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South_Carolina</v>
      </c>
      <c r="C1" t="str">
        <f>INDEX(About!$G:$G,MATCH(B1,About!$H:$H,0))</f>
        <v>SC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9693570430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9749904070000000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9720146499999999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9657013099999999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9673029899999999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9707981700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9743934690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977271231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980641380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982799097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984753886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9871034469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9892611650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9914689420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993626659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9959762219999999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99727730699999995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9985783910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9998794749999999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001322343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00262342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00424171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0058460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00764230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009246669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010864957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012519387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014265540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01591997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01753825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01914262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542355141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53545435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53535589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53501126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535134347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53535589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52816506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5283373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528558924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528706620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5288297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529063872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529254807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529488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529723154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52988947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52988947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52988947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52988947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52988947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52988947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52929612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52865953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528066187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5274296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52681163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5261750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5255817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524988352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5243517670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523733803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931248679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226769488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370697326999999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486446164000001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596304338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844001592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886122101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043747129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110875165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155313201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2169753440000006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258763516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282782859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312669757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345774345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377387834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404647976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439289881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490020235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541720081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595880510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648337456000000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698712369000000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747217629999999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8004547879999997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857477465000000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9154465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97303702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030461361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087484039000000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145665478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6.461371400000000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6.4613714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6.4613714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6.461371400000000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6.461371400000000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6.4613714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6.4613714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6.4613714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6.461371400000000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6.4613714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6.461371400000000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6.461371400000000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6.461371400000000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6.461371400000000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6.461371400000000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6.4613714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6.4613714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6.461371400000000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6.461371400000000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6.461371400000000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6.4613714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6.46137140000000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6.461371400000000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6.461371400000000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6.461371400000000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6.461371400000000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6.4613714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6.461371400000000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6.461371400000000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6.461371400000000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6.4613714000000003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480307032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466817209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4697168910000000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4775334239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48144168999999998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488596338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490140734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48982555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49083413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4931034530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495120622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496570463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49770512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4992179990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5006048029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50132972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5034729660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5056792460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50879955499999996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5117307549999999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51519776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5178137830000000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5220372319999999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526544346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5308308309999999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5346760609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53912013800000003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5436902890000000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5490168770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5541228379999999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5603004209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0800000000000002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0800000000000002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0800000000000002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0800000000000002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0800000000000002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0800000000000002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0800000000000002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0800000000000002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0800000000000002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0800000000000002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0800000000000002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0800000000000002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0800000000000002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0800000000000002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0800000000000002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0800000000000002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0800000000000002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0800000000000002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0800000000000002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0800000000000002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0800000000000002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0800000000000002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0800000000000002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0800000000000002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0800000000000002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0800000000000002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0800000000000002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0800000000000002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0800000000000002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0800000000000002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0800000000000002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239132222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268935299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862867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95313741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307165332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319364943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331829947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343500850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355697922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368164639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81902943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9371521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405718397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418402655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43216207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4458728040000004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458997282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472659752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4865182390000005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50049436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5139901009999996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522077212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531314017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54055932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549576463999999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558951240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568836108000000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57966282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5902973659999997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601975738000000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613828933999999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54375757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567066290000000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585598709999999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6055534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62354808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643502870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66358494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6819900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7019448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72034992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74030469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76025945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77711490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797069670000000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81870141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83710652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85551161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877143359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89554846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915503239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93558531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95554007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97562216999999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995576929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013982030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034064120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054018889999999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075650630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09418303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11413781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13576955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028830341482775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054578748739998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047289224295557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0308735872643742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034987700459254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043834048202327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064994114487318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071652921055514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0801388130231941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085572893800424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0904620929162677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095623144012536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100957611834054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106328744982519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111572669170950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116705304126118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119734255971715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122760088250329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125782808100853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128571146809153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131587608445513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1366922863879546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141831319977307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1467793950926746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151910186729538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156941603568259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162179660537067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166994967578843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1721535247329922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177296044042150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182275312456973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8774281720</v>
      </c>
      <c r="F27" s="71">
        <f>SUMIFS(F$8:F$19,$C$8:$C$19,$C27,$D$8:$D$19,$D27)/IF($D27="CH4",About!$A$67,IF($D27="N2O",About!$A$69,1))*10^12</f>
        <v>38999616280</v>
      </c>
      <c r="G27" s="71">
        <f>SUMIFS(G$8:G$19,$C$8:$C$19,$C27,$D$8:$D$19,$D27)/IF($D27="CH4",About!$A$67,IF($D27="N2O",About!$A$69,1))*10^12</f>
        <v>38880586000</v>
      </c>
      <c r="H27" s="71">
        <f>SUMIFS(H$8:H$19,$C$8:$C$19,$C27,$D$8:$D$19,$D27)/IF($D27="CH4",About!$A$67,IF($D27="N2O",About!$A$69,1))*10^12</f>
        <v>38628052399.999992</v>
      </c>
      <c r="I27" s="71">
        <f>SUMIFS(I$8:I$19,$C$8:$C$19,$C27,$D$8:$D$19,$D27)/IF($D27="CH4",About!$A$67,IF($D27="N2O",About!$A$69,1))*10^12</f>
        <v>38692119600</v>
      </c>
      <c r="J27" s="71">
        <f>SUMIFS(J$8:J$19,$C$8:$C$19,$C27,$D$8:$D$19,$D27)/IF($D27="CH4",About!$A$67,IF($D27="N2O",About!$A$69,1))*10^12</f>
        <v>38831926800</v>
      </c>
      <c r="K27" s="71">
        <f>SUMIFS(K$8:K$19,$C$8:$C$19,$C27,$D$8:$D$19,$D27)/IF($D27="CH4",About!$A$67,IF($D27="N2O",About!$A$69,1))*10^12</f>
        <v>38975738760</v>
      </c>
      <c r="L27" s="71">
        <f>SUMIFS(L$8:L$19,$C$8:$C$19,$C27,$D$8:$D$19,$D27)/IF($D27="CH4",About!$A$67,IF($D27="N2O",About!$A$69,1))*10^12</f>
        <v>39090849240</v>
      </c>
      <c r="M27" s="71">
        <f>SUMIFS(M$8:M$19,$C$8:$C$19,$C27,$D$8:$D$19,$D27)/IF($D27="CH4",About!$A$67,IF($D27="N2O",About!$A$69,1))*10^12</f>
        <v>39225655200</v>
      </c>
      <c r="N27" s="71">
        <f>SUMIFS(N$8:N$19,$C$8:$C$19,$C27,$D$8:$D$19,$D27)/IF($D27="CH4",About!$A$67,IF($D27="N2O",About!$A$69,1))*10^12</f>
        <v>39311963880</v>
      </c>
      <c r="O27" s="71">
        <f>SUMIFS(O$8:O$19,$C$8:$C$19,$C27,$D$8:$D$19,$D27)/IF($D27="CH4",About!$A$67,IF($D27="N2O",About!$A$69,1))*10^12</f>
        <v>39390155440</v>
      </c>
      <c r="P27" s="71">
        <f>SUMIFS(P$8:P$19,$C$8:$C$19,$C27,$D$8:$D$19,$D27)/IF($D27="CH4",About!$A$67,IF($D27="N2O",About!$A$69,1))*10^12</f>
        <v>39484137880</v>
      </c>
      <c r="Q27" s="71">
        <f>SUMIFS(Q$8:Q$19,$C$8:$C$19,$C27,$D$8:$D$19,$D27)/IF($D27="CH4",About!$A$67,IF($D27="N2O",About!$A$69,1))*10^12</f>
        <v>39570446600</v>
      </c>
      <c r="R27" s="71">
        <f>SUMIFS(R$8:R$19,$C$8:$C$19,$C27,$D$8:$D$19,$D27)/IF($D27="CH4",About!$A$67,IF($D27="N2O",About!$A$69,1))*10^12</f>
        <v>39658757680</v>
      </c>
      <c r="S27" s="71">
        <f>SUMIFS(S$8:S$19,$C$8:$C$19,$C27,$D$8:$D$19,$D27)/IF($D27="CH4",About!$A$67,IF($D27="N2O",About!$A$69,1))*10^12</f>
        <v>39745066400</v>
      </c>
      <c r="T27" s="71">
        <f>SUMIFS(T$8:T$19,$C$8:$C$19,$C27,$D$8:$D$19,$D27)/IF($D27="CH4",About!$A$67,IF($D27="N2O",About!$A$69,1))*10^12</f>
        <v>39839048880</v>
      </c>
      <c r="U27" s="71">
        <f>SUMIFS(U$8:U$19,$C$8:$C$19,$C27,$D$8:$D$19,$D27)/IF($D27="CH4",About!$A$67,IF($D27="N2O",About!$A$69,1))*10^12</f>
        <v>39891092280</v>
      </c>
      <c r="V27" s="71">
        <f>SUMIFS(V$8:V$19,$C$8:$C$19,$C27,$D$8:$D$19,$D27)/IF($D27="CH4",About!$A$67,IF($D27="N2O",About!$A$69,1))*10^12</f>
        <v>39943135640</v>
      </c>
      <c r="W27" s="71">
        <f>SUMIFS(W$8:W$19,$C$8:$C$19,$C27,$D$8:$D$19,$D27)/IF($D27="CH4",About!$A$67,IF($D27="N2O",About!$A$69,1))*10^12</f>
        <v>39995179000</v>
      </c>
      <c r="X27" s="71">
        <f>SUMIFS(X$8:X$19,$C$8:$C$19,$C27,$D$8:$D$19,$D27)/IF($D27="CH4",About!$A$67,IF($D27="N2O",About!$A$69,1))*10^12</f>
        <v>40052893759.999992</v>
      </c>
      <c r="Y27" s="71">
        <f>SUMIFS(Y$8:Y$19,$C$8:$C$19,$C27,$D$8:$D$19,$D27)/IF($D27="CH4",About!$A$67,IF($D27="N2O",About!$A$69,1))*10^12</f>
        <v>40104937160</v>
      </c>
      <c r="Z27" s="71">
        <f>SUMIFS(Z$8:Z$19,$C$8:$C$19,$C27,$D$8:$D$19,$D27)/IF($D27="CH4",About!$A$67,IF($D27="N2O",About!$A$69,1))*10^12</f>
        <v>40169668680</v>
      </c>
      <c r="AA27" s="71">
        <f>SUMIFS(AA$8:AA$19,$C$8:$C$19,$C27,$D$8:$D$19,$D27)/IF($D27="CH4",About!$A$67,IF($D27="N2O",About!$A$69,1))*10^12</f>
        <v>40233843440</v>
      </c>
      <c r="AB27" s="71">
        <f>SUMIFS(AB$8:AB$19,$C$8:$C$19,$C27,$D$8:$D$19,$D27)/IF($D27="CH4",About!$A$67,IF($D27="N2O",About!$A$69,1))*10^12</f>
        <v>40305692000.000008</v>
      </c>
      <c r="AC27" s="71">
        <f>SUMIFS(AC$8:AC$19,$C$8:$C$19,$C27,$D$8:$D$19,$D27)/IF($D27="CH4",About!$A$67,IF($D27="N2O",About!$A$69,1))*10^12</f>
        <v>40369866760.000008</v>
      </c>
      <c r="AD27" s="71">
        <f>SUMIFS(AD$8:AD$19,$C$8:$C$19,$C27,$D$8:$D$19,$D27)/IF($D27="CH4",About!$A$67,IF($D27="N2O",About!$A$69,1))*10^12</f>
        <v>40434598280.000008</v>
      </c>
      <c r="AE27" s="71">
        <f>SUMIFS(AE$8:AE$19,$C$8:$C$19,$C27,$D$8:$D$19,$D27)/IF($D27="CH4",About!$A$67,IF($D27="N2O",About!$A$69,1))*10^12</f>
        <v>40500775480.000008</v>
      </c>
      <c r="AF27" s="71">
        <f>SUMIFS(AF$8:AF$19,$C$8:$C$19,$C27,$D$8:$D$19,$D27)/IF($D27="CH4",About!$A$67,IF($D27="N2O",About!$A$69,1))*10^12</f>
        <v>40570621640</v>
      </c>
      <c r="AG27" s="71">
        <f>SUMIFS(AG$8:AG$19,$C$8:$C$19,$C27,$D$8:$D$19,$D27)/IF($D27="CH4",About!$A$67,IF($D27="N2O",About!$A$69,1))*10^12</f>
        <v>40636798840</v>
      </c>
      <c r="AH27" s="71">
        <f>SUMIFS(AH$8:AH$19,$C$8:$C$19,$C27,$D$8:$D$19,$D27)/IF($D27="CH4",About!$A$67,IF($D27="N2O",About!$A$69,1))*10^12</f>
        <v>40701530359.999992</v>
      </c>
      <c r="AI27" s="71">
        <f>SUMIFS(AI$8:AI$19,$C$8:$C$19,$C27,$D$8:$D$19,$D27)/IF($D27="CH4",About!$A$67,IF($D27="N2O",About!$A$69,1))*10^12</f>
        <v>407657051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5175688395.9731541</v>
      </c>
      <c r="F28" s="71">
        <f>SUMIFS(F$8:F$19,$C$8:$C$19,$C28,$D$8:$D$19,$D28)/IF($D28="CH4",About!$A$67,IF($D28="N2O",About!$A$69,1))*10^12</f>
        <v>5152531399.3288584</v>
      </c>
      <c r="G28" s="71">
        <f>SUMIFS(G$8:G$19,$C$8:$C$19,$C28,$D$8:$D$19,$D28)/IF($D28="CH4",About!$A$67,IF($D28="N2O",About!$A$69,1))*10^12</f>
        <v>5152200983.2214766</v>
      </c>
      <c r="H28" s="71">
        <f>SUMIFS(H$8:H$19,$C$8:$C$19,$C28,$D$8:$D$19,$D28)/IF($D28="CH4",About!$A$67,IF($D28="N2O",About!$A$69,1))*10^12</f>
        <v>5151044523.4899321</v>
      </c>
      <c r="I28" s="71">
        <f>SUMIFS(I$8:I$19,$C$8:$C$19,$C28,$D$8:$D$19,$D28)/IF($D28="CH4",About!$A$67,IF($D28="N2O",About!$A$69,1))*10^12</f>
        <v>5151457543.6241608</v>
      </c>
      <c r="J28" s="71">
        <f>SUMIFS(J$8:J$19,$C$8:$C$19,$C28,$D$8:$D$19,$D28)/IF($D28="CH4",About!$A$67,IF($D28="N2O",About!$A$69,1))*10^12</f>
        <v>5152200983.2214766</v>
      </c>
      <c r="K28" s="71">
        <f>SUMIFS(K$8:K$19,$C$8:$C$19,$C28,$D$8:$D$19,$D28)/IF($D28="CH4",About!$A$67,IF($D28="N2O",About!$A$69,1))*10^12</f>
        <v>5128070694.6308718</v>
      </c>
      <c r="L28" s="71">
        <f>SUMIFS(L$8:L$19,$C$8:$C$19,$C28,$D$8:$D$19,$D28)/IF($D28="CH4",About!$A$67,IF($D28="N2O",About!$A$69,1))*10^12</f>
        <v>5128648926.1744967</v>
      </c>
      <c r="M28" s="71">
        <f>SUMIFS(M$8:M$19,$C$8:$C$19,$C28,$D$8:$D$19,$D28)/IF($D28="CH4",About!$A$67,IF($D28="N2O",About!$A$69,1))*10^12</f>
        <v>5129392362.4161072</v>
      </c>
      <c r="N28" s="71">
        <f>SUMIFS(N$8:N$19,$C$8:$C$19,$C28,$D$8:$D$19,$D28)/IF($D28="CH4",About!$A$67,IF($D28="N2O",About!$A$69,1))*10^12</f>
        <v>5129887986.5771818</v>
      </c>
      <c r="O28" s="71">
        <f>SUMIFS(O$8:O$19,$C$8:$C$19,$C28,$D$8:$D$19,$D28)/IF($D28="CH4",About!$A$67,IF($D28="N2O",About!$A$69,1))*10^12</f>
        <v>5130301010.0671139</v>
      </c>
      <c r="P28" s="71">
        <f>SUMIFS(P$8:P$19,$C$8:$C$19,$C28,$D$8:$D$19,$D28)/IF($D28="CH4",About!$A$67,IF($D28="N2O",About!$A$69,1))*10^12</f>
        <v>5131086822.1476507</v>
      </c>
      <c r="Q28" s="71">
        <f>SUMIFS(Q$8:Q$19,$C$8:$C$19,$C28,$D$8:$D$19,$D28)/IF($D28="CH4",About!$A$67,IF($D28="N2O",About!$A$69,1))*10^12</f>
        <v>5131727543.6241608</v>
      </c>
      <c r="R28" s="71">
        <f>SUMIFS(R$8:R$19,$C$8:$C$19,$C28,$D$8:$D$19,$D28)/IF($D28="CH4",About!$A$67,IF($D28="N2O",About!$A$69,1))*10^12</f>
        <v>5132513355.7046986</v>
      </c>
      <c r="S28" s="71">
        <f>SUMIFS(S$8:S$19,$C$8:$C$19,$C28,$D$8:$D$19,$D28)/IF($D28="CH4",About!$A$67,IF($D28="N2O",About!$A$69,1))*10^12</f>
        <v>5133299174.496645</v>
      </c>
      <c r="T28" s="71">
        <f>SUMIFS(T$8:T$19,$C$8:$C$19,$C28,$D$8:$D$19,$D28)/IF($D28="CH4",About!$A$67,IF($D28="N2O",About!$A$69,1))*10^12</f>
        <v>5133857288.5906038</v>
      </c>
      <c r="U28" s="71">
        <f>SUMIFS(U$8:U$19,$C$8:$C$19,$C28,$D$8:$D$19,$D28)/IF($D28="CH4",About!$A$67,IF($D28="N2O",About!$A$69,1))*10^12</f>
        <v>5133857288.5906038</v>
      </c>
      <c r="V28" s="71">
        <f>SUMIFS(V$8:V$19,$C$8:$C$19,$C28,$D$8:$D$19,$D28)/IF($D28="CH4",About!$A$67,IF($D28="N2O",About!$A$69,1))*10^12</f>
        <v>5133857288.5906038</v>
      </c>
      <c r="W28" s="71">
        <f>SUMIFS(W$8:W$19,$C$8:$C$19,$C28,$D$8:$D$19,$D28)/IF($D28="CH4",About!$A$67,IF($D28="N2O",About!$A$69,1))*10^12</f>
        <v>5133857288.5906038</v>
      </c>
      <c r="X28" s="71">
        <f>SUMIFS(X$8:X$19,$C$8:$C$19,$C28,$D$8:$D$19,$D28)/IF($D28="CH4",About!$A$67,IF($D28="N2O",About!$A$69,1))*10^12</f>
        <v>5133857288.5906038</v>
      </c>
      <c r="Y28" s="71">
        <f>SUMIFS(Y$8:Y$19,$C$8:$C$19,$C28,$D$8:$D$19,$D28)/IF($D28="CH4",About!$A$67,IF($D28="N2O",About!$A$69,1))*10^12</f>
        <v>5133857288.5906038</v>
      </c>
      <c r="Z28" s="71">
        <f>SUMIFS(Z$8:Z$19,$C$8:$C$19,$C28,$D$8:$D$19,$D28)/IF($D28="CH4",About!$A$67,IF($D28="N2O",About!$A$69,1))*10^12</f>
        <v>5131866184.5637579</v>
      </c>
      <c r="AA28" s="71">
        <f>SUMIFS(AA$8:AA$19,$C$8:$C$19,$C28,$D$8:$D$19,$D28)/IF($D28="CH4",About!$A$67,IF($D28="N2O",About!$A$69,1))*10^12</f>
        <v>5129729989.9328861</v>
      </c>
      <c r="AB28" s="71">
        <f>SUMIFS(AB$8:AB$19,$C$8:$C$19,$C28,$D$8:$D$19,$D28)/IF($D28="CH4",About!$A$67,IF($D28="N2O",About!$A$69,1))*10^12</f>
        <v>5127738885.9060402</v>
      </c>
      <c r="AC28" s="71">
        <f>SUMIFS(AC$8:AC$19,$C$8:$C$19,$C28,$D$8:$D$19,$D28)/IF($D28="CH4",About!$A$67,IF($D28="N2O",About!$A$69,1))*10^12</f>
        <v>5125602691.2751684</v>
      </c>
      <c r="AD28" s="71">
        <f>SUMIFS(AD$8:AD$19,$C$8:$C$19,$C28,$D$8:$D$19,$D28)/IF($D28="CH4",About!$A$67,IF($D28="N2O",About!$A$69,1))*10^12</f>
        <v>5123528983.2214766</v>
      </c>
      <c r="AE28" s="71">
        <f>SUMIFS(AE$8:AE$19,$C$8:$C$19,$C28,$D$8:$D$19,$D28)/IF($D28="CH4",About!$A$67,IF($D28="N2O",About!$A$69,1))*10^12</f>
        <v>5121392785.2348995</v>
      </c>
      <c r="AF28" s="71">
        <f>SUMIFS(AF$8:AF$19,$C$8:$C$19,$C28,$D$8:$D$19,$D28)/IF($D28="CH4",About!$A$67,IF($D28="N2O",About!$A$69,1))*10^12</f>
        <v>5119401684.5637579</v>
      </c>
      <c r="AG28" s="71">
        <f>SUMIFS(AG$8:AG$19,$C$8:$C$19,$C28,$D$8:$D$19,$D28)/IF($D28="CH4",About!$A$67,IF($D28="N2O",About!$A$69,1))*10^12</f>
        <v>5117410580.536912</v>
      </c>
      <c r="AH28" s="71">
        <f>SUMIFS(AH$8:AH$19,$C$8:$C$19,$C28,$D$8:$D$19,$D28)/IF($D28="CH4",About!$A$67,IF($D28="N2O",About!$A$69,1))*10^12</f>
        <v>5115274385.9060411</v>
      </c>
      <c r="AI28" s="71">
        <f>SUMIFS(AI$8:AI$19,$C$8:$C$19,$C28,$D$8:$D$19,$D28)/IF($D28="CH4",About!$A$67,IF($D28="N2O",About!$A$69,1))*10^12</f>
        <v>5113200681.208053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993124868000</v>
      </c>
      <c r="F29" s="71">
        <f>SUMIFS(F$8:F$19,$C$8:$C$19,$C29,$D$8:$D$19,$D29)/IF($D29="CH4",About!$A$67,IF($D29="N2O",About!$A$69,1))*10^12</f>
        <v>4226769488000.0005</v>
      </c>
      <c r="G29" s="71">
        <f>SUMIFS(G$8:G$19,$C$8:$C$19,$C29,$D$8:$D$19,$D29)/IF($D29="CH4",About!$A$67,IF($D29="N2O",About!$A$69,1))*10^12</f>
        <v>4370697326999.9995</v>
      </c>
      <c r="H29" s="71">
        <f>SUMIFS(H$8:H$19,$C$8:$C$19,$C29,$D$8:$D$19,$D29)/IF($D29="CH4",About!$A$67,IF($D29="N2O",About!$A$69,1))*10^12</f>
        <v>4486446164000.001</v>
      </c>
      <c r="I29" s="71">
        <f>SUMIFS(I$8:I$19,$C$8:$C$19,$C29,$D$8:$D$19,$D29)/IF($D29="CH4",About!$A$67,IF($D29="N2O",About!$A$69,1))*10^12</f>
        <v>4596304339000</v>
      </c>
      <c r="J29" s="71">
        <f>SUMIFS(J$8:J$19,$C$8:$C$19,$C29,$D$8:$D$19,$D29)/IF($D29="CH4",About!$A$67,IF($D29="N2O",About!$A$69,1))*10^12</f>
        <v>4844001593000</v>
      </c>
      <c r="K29" s="71">
        <f>SUMIFS(K$8:K$19,$C$8:$C$19,$C29,$D$8:$D$19,$D29)/IF($D29="CH4",About!$A$67,IF($D29="N2O",About!$A$69,1))*10^12</f>
        <v>4886122102000</v>
      </c>
      <c r="L29" s="71">
        <f>SUMIFS(L$8:L$19,$C$8:$C$19,$C29,$D$8:$D$19,$D29)/IF($D29="CH4",About!$A$67,IF($D29="N2O",About!$A$69,1))*10^12</f>
        <v>5043747130000</v>
      </c>
      <c r="M29" s="71">
        <f>SUMIFS(M$8:M$19,$C$8:$C$19,$C29,$D$8:$D$19,$D29)/IF($D29="CH4",About!$A$67,IF($D29="N2O",About!$A$69,1))*10^12</f>
        <v>5110875165000</v>
      </c>
      <c r="N29" s="71">
        <f>SUMIFS(N$8:N$19,$C$8:$C$19,$C29,$D$8:$D$19,$D29)/IF($D29="CH4",About!$A$67,IF($D29="N2O",About!$A$69,1))*10^12</f>
        <v>5155313201000</v>
      </c>
      <c r="O29" s="71">
        <f>SUMIFS(O$8:O$19,$C$8:$C$19,$C29,$D$8:$D$19,$D29)/IF($D29="CH4",About!$A$67,IF($D29="N2O",About!$A$69,1))*10^12</f>
        <v>5216975344000.001</v>
      </c>
      <c r="P29" s="71">
        <f>SUMIFS(P$8:P$19,$C$8:$C$19,$C29,$D$8:$D$19,$D29)/IF($D29="CH4",About!$A$67,IF($D29="N2O",About!$A$69,1))*10^12</f>
        <v>5258763516000</v>
      </c>
      <c r="Q29" s="71">
        <f>SUMIFS(Q$8:Q$19,$C$8:$C$19,$C29,$D$8:$D$19,$D29)/IF($D29="CH4",About!$A$67,IF($D29="N2O",About!$A$69,1))*10^12</f>
        <v>5282782859000</v>
      </c>
      <c r="R29" s="71">
        <f>SUMIFS(R$8:R$19,$C$8:$C$19,$C29,$D$8:$D$19,$D29)/IF($D29="CH4",About!$A$67,IF($D29="N2O",About!$A$69,1))*10^12</f>
        <v>5312669757000</v>
      </c>
      <c r="S29" s="71">
        <f>SUMIFS(S$8:S$19,$C$8:$C$19,$C29,$D$8:$D$19,$D29)/IF($D29="CH4",About!$A$67,IF($D29="N2O",About!$A$69,1))*10^12</f>
        <v>5345774345000.001</v>
      </c>
      <c r="T29" s="71">
        <f>SUMIFS(T$8:T$19,$C$8:$C$19,$C29,$D$8:$D$19,$D29)/IF($D29="CH4",About!$A$67,IF($D29="N2O",About!$A$69,1))*10^12</f>
        <v>5377387834000</v>
      </c>
      <c r="U29" s="71">
        <f>SUMIFS(U$8:U$19,$C$8:$C$19,$C29,$D$8:$D$19,$D29)/IF($D29="CH4",About!$A$67,IF($D29="N2O",About!$A$69,1))*10^12</f>
        <v>5404647977000</v>
      </c>
      <c r="V29" s="71">
        <f>SUMIFS(V$8:V$19,$C$8:$C$19,$C29,$D$8:$D$19,$D29)/IF($D29="CH4",About!$A$67,IF($D29="N2O",About!$A$69,1))*10^12</f>
        <v>5439289881000.001</v>
      </c>
      <c r="W29" s="71">
        <f>SUMIFS(W$8:W$19,$C$8:$C$19,$C29,$D$8:$D$19,$D29)/IF($D29="CH4",About!$A$67,IF($D29="N2O",About!$A$69,1))*10^12</f>
        <v>5490020235999.999</v>
      </c>
      <c r="X29" s="71">
        <f>SUMIFS(X$8:X$19,$C$8:$C$19,$C29,$D$8:$D$19,$D29)/IF($D29="CH4",About!$A$67,IF($D29="N2O",About!$A$69,1))*10^12</f>
        <v>5541720081000</v>
      </c>
      <c r="Y29" s="71">
        <f>SUMIFS(Y$8:Y$19,$C$8:$C$19,$C29,$D$8:$D$19,$D29)/IF($D29="CH4",About!$A$67,IF($D29="N2O",About!$A$69,1))*10^12</f>
        <v>5595880511000</v>
      </c>
      <c r="Z29" s="71">
        <f>SUMIFS(Z$8:Z$19,$C$8:$C$19,$C29,$D$8:$D$19,$D29)/IF($D29="CH4",About!$A$67,IF($D29="N2O",About!$A$69,1))*10^12</f>
        <v>5648337456000</v>
      </c>
      <c r="AA29" s="71">
        <f>SUMIFS(AA$8:AA$19,$C$8:$C$19,$C29,$D$8:$D$19,$D29)/IF($D29="CH4",About!$A$67,IF($D29="N2O",About!$A$69,1))*10^12</f>
        <v>5698712369000.001</v>
      </c>
      <c r="AB29" s="71">
        <f>SUMIFS(AB$8:AB$19,$C$8:$C$19,$C29,$D$8:$D$19,$D29)/IF($D29="CH4",About!$A$67,IF($D29="N2O",About!$A$69,1))*10^12</f>
        <v>5747217630000</v>
      </c>
      <c r="AC29" s="71">
        <f>SUMIFS(AC$8:AC$19,$C$8:$C$19,$C29,$D$8:$D$19,$D29)/IF($D29="CH4",About!$A$67,IF($D29="N2O",About!$A$69,1))*10^12</f>
        <v>5800454788000</v>
      </c>
      <c r="AD29" s="71">
        <f>SUMIFS(AD$8:AD$19,$C$8:$C$19,$C29,$D$8:$D$19,$D29)/IF($D29="CH4",About!$A$67,IF($D29="N2O",About!$A$69,1))*10^12</f>
        <v>5857477465000.001</v>
      </c>
      <c r="AE29" s="71">
        <f>SUMIFS(AE$8:AE$19,$C$8:$C$19,$C29,$D$8:$D$19,$D29)/IF($D29="CH4",About!$A$67,IF($D29="N2O",About!$A$69,1))*10^12</f>
        <v>5915446520000</v>
      </c>
      <c r="AF29" s="71">
        <f>SUMIFS(AF$8:AF$19,$C$8:$C$19,$C29,$D$8:$D$19,$D29)/IF($D29="CH4",About!$A$67,IF($D29="N2O",About!$A$69,1))*10^12</f>
        <v>5973037025000</v>
      </c>
      <c r="AG29" s="71">
        <f>SUMIFS(AG$8:AG$19,$C$8:$C$19,$C29,$D$8:$D$19,$D29)/IF($D29="CH4",About!$A$67,IF($D29="N2O",About!$A$69,1))*10^12</f>
        <v>6030461361000</v>
      </c>
      <c r="AH29" s="71">
        <f>SUMIFS(AH$8:AH$19,$C$8:$C$19,$C29,$D$8:$D$19,$D29)/IF($D29="CH4",About!$A$67,IF($D29="N2O",About!$A$69,1))*10^12</f>
        <v>6087484039000</v>
      </c>
      <c r="AI29" s="71">
        <f>SUMIFS(AI$8:AI$19,$C$8:$C$19,$C29,$D$8:$D$19,$D29)/IF($D29="CH4",About!$A$67,IF($D29="N2O",About!$A$69,1))*10^12</f>
        <v>6145665478000.001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16824543.62416106</v>
      </c>
      <c r="F30" s="71">
        <f>SUMIFS(F$8:F$19,$C$8:$C$19,$C30,$D$8:$D$19,$D30)/IF($D30="CH4",About!$A$67,IF($D30="N2O",About!$A$69,1))*10^12</f>
        <v>216824543.62416106</v>
      </c>
      <c r="G30" s="71">
        <f>SUMIFS(G$8:G$19,$C$8:$C$19,$C30,$D$8:$D$19,$D30)/IF($D30="CH4",About!$A$67,IF($D30="N2O",About!$A$69,1))*10^12</f>
        <v>216824543.62416106</v>
      </c>
      <c r="H30" s="71">
        <f>SUMIFS(H$8:H$19,$C$8:$C$19,$C30,$D$8:$D$19,$D30)/IF($D30="CH4",About!$A$67,IF($D30="N2O",About!$A$69,1))*10^12</f>
        <v>216824543.62416106</v>
      </c>
      <c r="I30" s="71">
        <f>SUMIFS(I$8:I$19,$C$8:$C$19,$C30,$D$8:$D$19,$D30)/IF($D30="CH4",About!$A$67,IF($D30="N2O",About!$A$69,1))*10^12</f>
        <v>216824543.62416106</v>
      </c>
      <c r="J30" s="71">
        <f>SUMIFS(J$8:J$19,$C$8:$C$19,$C30,$D$8:$D$19,$D30)/IF($D30="CH4",About!$A$67,IF($D30="N2O",About!$A$69,1))*10^12</f>
        <v>216824543.62416106</v>
      </c>
      <c r="K30" s="71">
        <f>SUMIFS(K$8:K$19,$C$8:$C$19,$C30,$D$8:$D$19,$D30)/IF($D30="CH4",About!$A$67,IF($D30="N2O",About!$A$69,1))*10^12</f>
        <v>216824543.62416106</v>
      </c>
      <c r="L30" s="71">
        <f>SUMIFS(L$8:L$19,$C$8:$C$19,$C30,$D$8:$D$19,$D30)/IF($D30="CH4",About!$A$67,IF($D30="N2O",About!$A$69,1))*10^12</f>
        <v>216824543.62416106</v>
      </c>
      <c r="M30" s="71">
        <f>SUMIFS(M$8:M$19,$C$8:$C$19,$C30,$D$8:$D$19,$D30)/IF($D30="CH4",About!$A$67,IF($D30="N2O",About!$A$69,1))*10^12</f>
        <v>216824543.62416106</v>
      </c>
      <c r="N30" s="71">
        <f>SUMIFS(N$8:N$19,$C$8:$C$19,$C30,$D$8:$D$19,$D30)/IF($D30="CH4",About!$A$67,IF($D30="N2O",About!$A$69,1))*10^12</f>
        <v>216824543.62416106</v>
      </c>
      <c r="O30" s="71">
        <f>SUMIFS(O$8:O$19,$C$8:$C$19,$C30,$D$8:$D$19,$D30)/IF($D30="CH4",About!$A$67,IF($D30="N2O",About!$A$69,1))*10^12</f>
        <v>216824543.62416106</v>
      </c>
      <c r="P30" s="71">
        <f>SUMIFS(P$8:P$19,$C$8:$C$19,$C30,$D$8:$D$19,$D30)/IF($D30="CH4",About!$A$67,IF($D30="N2O",About!$A$69,1))*10^12</f>
        <v>216824543.62416106</v>
      </c>
      <c r="Q30" s="71">
        <f>SUMIFS(Q$8:Q$19,$C$8:$C$19,$C30,$D$8:$D$19,$D30)/IF($D30="CH4",About!$A$67,IF($D30="N2O",About!$A$69,1))*10^12</f>
        <v>216824543.62416106</v>
      </c>
      <c r="R30" s="71">
        <f>SUMIFS(R$8:R$19,$C$8:$C$19,$C30,$D$8:$D$19,$D30)/IF($D30="CH4",About!$A$67,IF($D30="N2O",About!$A$69,1))*10^12</f>
        <v>216824543.62416106</v>
      </c>
      <c r="S30" s="71">
        <f>SUMIFS(S$8:S$19,$C$8:$C$19,$C30,$D$8:$D$19,$D30)/IF($D30="CH4",About!$A$67,IF($D30="N2O",About!$A$69,1))*10^12</f>
        <v>216824543.62416106</v>
      </c>
      <c r="T30" s="71">
        <f>SUMIFS(T$8:T$19,$C$8:$C$19,$C30,$D$8:$D$19,$D30)/IF($D30="CH4",About!$A$67,IF($D30="N2O",About!$A$69,1))*10^12</f>
        <v>216824543.62416106</v>
      </c>
      <c r="U30" s="71">
        <f>SUMIFS(U$8:U$19,$C$8:$C$19,$C30,$D$8:$D$19,$D30)/IF($D30="CH4",About!$A$67,IF($D30="N2O",About!$A$69,1))*10^12</f>
        <v>216824543.62416106</v>
      </c>
      <c r="V30" s="71">
        <f>SUMIFS(V$8:V$19,$C$8:$C$19,$C30,$D$8:$D$19,$D30)/IF($D30="CH4",About!$A$67,IF($D30="N2O",About!$A$69,1))*10^12</f>
        <v>216824543.62416106</v>
      </c>
      <c r="W30" s="71">
        <f>SUMIFS(W$8:W$19,$C$8:$C$19,$C30,$D$8:$D$19,$D30)/IF($D30="CH4",About!$A$67,IF($D30="N2O",About!$A$69,1))*10^12</f>
        <v>216824543.62416106</v>
      </c>
      <c r="X30" s="71">
        <f>SUMIFS(X$8:X$19,$C$8:$C$19,$C30,$D$8:$D$19,$D30)/IF($D30="CH4",About!$A$67,IF($D30="N2O",About!$A$69,1))*10^12</f>
        <v>216824543.62416106</v>
      </c>
      <c r="Y30" s="71">
        <f>SUMIFS(Y$8:Y$19,$C$8:$C$19,$C30,$D$8:$D$19,$D30)/IF($D30="CH4",About!$A$67,IF($D30="N2O",About!$A$69,1))*10^12</f>
        <v>216824543.62416106</v>
      </c>
      <c r="Z30" s="71">
        <f>SUMIFS(Z$8:Z$19,$C$8:$C$19,$C30,$D$8:$D$19,$D30)/IF($D30="CH4",About!$A$67,IF($D30="N2O",About!$A$69,1))*10^12</f>
        <v>216824543.62416106</v>
      </c>
      <c r="AA30" s="71">
        <f>SUMIFS(AA$8:AA$19,$C$8:$C$19,$C30,$D$8:$D$19,$D30)/IF($D30="CH4",About!$A$67,IF($D30="N2O",About!$A$69,1))*10^12</f>
        <v>216824543.62416106</v>
      </c>
      <c r="AB30" s="71">
        <f>SUMIFS(AB$8:AB$19,$C$8:$C$19,$C30,$D$8:$D$19,$D30)/IF($D30="CH4",About!$A$67,IF($D30="N2O",About!$A$69,1))*10^12</f>
        <v>216824543.62416106</v>
      </c>
      <c r="AC30" s="71">
        <f>SUMIFS(AC$8:AC$19,$C$8:$C$19,$C30,$D$8:$D$19,$D30)/IF($D30="CH4",About!$A$67,IF($D30="N2O",About!$A$69,1))*10^12</f>
        <v>216824543.62416106</v>
      </c>
      <c r="AD30" s="71">
        <f>SUMIFS(AD$8:AD$19,$C$8:$C$19,$C30,$D$8:$D$19,$D30)/IF($D30="CH4",About!$A$67,IF($D30="N2O",About!$A$69,1))*10^12</f>
        <v>216824543.62416106</v>
      </c>
      <c r="AE30" s="71">
        <f>SUMIFS(AE$8:AE$19,$C$8:$C$19,$C30,$D$8:$D$19,$D30)/IF($D30="CH4",About!$A$67,IF($D30="N2O",About!$A$69,1))*10^12</f>
        <v>216824543.62416106</v>
      </c>
      <c r="AF30" s="71">
        <f>SUMIFS(AF$8:AF$19,$C$8:$C$19,$C30,$D$8:$D$19,$D30)/IF($D30="CH4",About!$A$67,IF($D30="N2O",About!$A$69,1))*10^12</f>
        <v>216824543.62416106</v>
      </c>
      <c r="AG30" s="71">
        <f>SUMIFS(AG$8:AG$19,$C$8:$C$19,$C30,$D$8:$D$19,$D30)/IF($D30="CH4",About!$A$67,IF($D30="N2O",About!$A$69,1))*10^12</f>
        <v>216824543.62416106</v>
      </c>
      <c r="AH30" s="71">
        <f>SUMIFS(AH$8:AH$19,$C$8:$C$19,$C30,$D$8:$D$19,$D30)/IF($D30="CH4",About!$A$67,IF($D30="N2O",About!$A$69,1))*10^12</f>
        <v>216824543.62416106</v>
      </c>
      <c r="AI30" s="71">
        <f>SUMIFS(AI$8:AI$19,$C$8:$C$19,$C30,$D$8:$D$19,$D30)/IF($D30="CH4",About!$A$67,IF($D30="N2O",About!$A$69,1))*10^12</f>
        <v>216824543.62416106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9212281280</v>
      </c>
      <c r="F32" s="71">
        <f>SUMIFS(F$8:F$19,$C$8:$C$19,$C32,$D$8:$D$19,$D32)/IF($D32="CH4",About!$A$67,IF($D32="N2O",About!$A$69,1))*10^12</f>
        <v>18672688360</v>
      </c>
      <c r="G32" s="71">
        <f>SUMIFS(G$8:G$19,$C$8:$C$19,$C32,$D$8:$D$19,$D32)/IF($D32="CH4",About!$A$67,IF($D32="N2O",About!$A$69,1))*10^12</f>
        <v>18788675640.000004</v>
      </c>
      <c r="H32" s="71">
        <f>SUMIFS(H$8:H$19,$C$8:$C$19,$C32,$D$8:$D$19,$D32)/IF($D32="CH4",About!$A$67,IF($D32="N2O",About!$A$69,1))*10^12</f>
        <v>19101336960</v>
      </c>
      <c r="I32" s="71">
        <f>SUMIFS(I$8:I$19,$C$8:$C$19,$C32,$D$8:$D$19,$D32)/IF($D32="CH4",About!$A$67,IF($D32="N2O",About!$A$69,1))*10^12</f>
        <v>19257667600</v>
      </c>
      <c r="J32" s="71">
        <f>SUMIFS(J$8:J$19,$C$8:$C$19,$C32,$D$8:$D$19,$D32)/IF($D32="CH4",About!$A$67,IF($D32="N2O",About!$A$69,1))*10^12</f>
        <v>19543853560</v>
      </c>
      <c r="K32" s="71">
        <f>SUMIFS(K$8:K$19,$C$8:$C$19,$C32,$D$8:$D$19,$D32)/IF($D32="CH4",About!$A$67,IF($D32="N2O",About!$A$69,1))*10^12</f>
        <v>19605629400</v>
      </c>
      <c r="L32" s="71">
        <f>SUMIFS(L$8:L$19,$C$8:$C$19,$C32,$D$8:$D$19,$D32)/IF($D32="CH4",About!$A$67,IF($D32="N2O",About!$A$69,1))*10^12</f>
        <v>19593022080</v>
      </c>
      <c r="M32" s="71">
        <f>SUMIFS(M$8:M$19,$C$8:$C$19,$C32,$D$8:$D$19,$D32)/IF($D32="CH4",About!$A$67,IF($D32="N2O",About!$A$69,1))*10^12</f>
        <v>19633365480</v>
      </c>
      <c r="N32" s="71">
        <f>SUMIFS(N$8:N$19,$C$8:$C$19,$C32,$D$8:$D$19,$D32)/IF($D32="CH4",About!$A$67,IF($D32="N2O",About!$A$69,1))*10^12</f>
        <v>19724138120</v>
      </c>
      <c r="O32" s="71">
        <f>SUMIFS(O$8:O$19,$C$8:$C$19,$C32,$D$8:$D$19,$D32)/IF($D32="CH4",About!$A$67,IF($D32="N2O",About!$A$69,1))*10^12</f>
        <v>19804824920</v>
      </c>
      <c r="P32" s="71">
        <f>SUMIFS(P$8:P$19,$C$8:$C$19,$C32,$D$8:$D$19,$D32)/IF($D32="CH4",About!$A$67,IF($D32="N2O",About!$A$69,1))*10^12</f>
        <v>19862818560</v>
      </c>
      <c r="Q32" s="71">
        <f>SUMIFS(Q$8:Q$19,$C$8:$C$19,$C32,$D$8:$D$19,$D32)/IF($D32="CH4",About!$A$67,IF($D32="N2O",About!$A$69,1))*10^12</f>
        <v>19908204880</v>
      </c>
      <c r="R32" s="71">
        <f>SUMIFS(R$8:R$19,$C$8:$C$19,$C32,$D$8:$D$19,$D32)/IF($D32="CH4",About!$A$67,IF($D32="N2O",About!$A$69,1))*10^12</f>
        <v>19968719960.000004</v>
      </c>
      <c r="S32" s="71">
        <f>SUMIFS(S$8:S$19,$C$8:$C$19,$C32,$D$8:$D$19,$D32)/IF($D32="CH4",About!$A$67,IF($D32="N2O",About!$A$69,1))*10^12</f>
        <v>20024192120</v>
      </c>
      <c r="T32" s="71">
        <f>SUMIFS(T$8:T$19,$C$8:$C$19,$C32,$D$8:$D$19,$D32)/IF($D32="CH4",About!$A$67,IF($D32="N2O",About!$A$69,1))*10^12</f>
        <v>20053188920</v>
      </c>
      <c r="U32" s="71">
        <f>SUMIFS(U$8:U$19,$C$8:$C$19,$C32,$D$8:$D$19,$D32)/IF($D32="CH4",About!$A$67,IF($D32="N2O",About!$A$69,1))*10^12</f>
        <v>20138918640</v>
      </c>
      <c r="V32" s="71">
        <f>SUMIFS(V$8:V$19,$C$8:$C$19,$C32,$D$8:$D$19,$D32)/IF($D32="CH4",About!$A$67,IF($D32="N2O",About!$A$69,1))*10^12</f>
        <v>20227169840</v>
      </c>
      <c r="W32" s="71">
        <f>SUMIFS(W$8:W$19,$C$8:$C$19,$C32,$D$8:$D$19,$D32)/IF($D32="CH4",About!$A$67,IF($D32="N2O",About!$A$69,1))*10^12</f>
        <v>20351982199.999996</v>
      </c>
      <c r="X32" s="71">
        <f>SUMIFS(X$8:X$19,$C$8:$C$19,$C32,$D$8:$D$19,$D32)/IF($D32="CH4",About!$A$67,IF($D32="N2O",About!$A$69,1))*10^12</f>
        <v>20469230200</v>
      </c>
      <c r="Y32" s="71">
        <f>SUMIFS(Y$8:Y$19,$C$8:$C$19,$C32,$D$8:$D$19,$D32)/IF($D32="CH4",About!$A$67,IF($D32="N2O",About!$A$69,1))*10^12</f>
        <v>20607910640</v>
      </c>
      <c r="Z32" s="71">
        <f>SUMIFS(Z$8:Z$19,$C$8:$C$19,$C32,$D$8:$D$19,$D32)/IF($D32="CH4",About!$A$67,IF($D32="N2O",About!$A$69,1))*10^12</f>
        <v>20712551320</v>
      </c>
      <c r="AA32" s="71">
        <f>SUMIFS(AA$8:AA$19,$C$8:$C$19,$C32,$D$8:$D$19,$D32)/IF($D32="CH4",About!$A$67,IF($D32="N2O",About!$A$69,1))*10^12</f>
        <v>20881489280</v>
      </c>
      <c r="AB32" s="71">
        <f>SUMIFS(AB$8:AB$19,$C$8:$C$19,$C32,$D$8:$D$19,$D32)/IF($D32="CH4",About!$A$67,IF($D32="N2O",About!$A$69,1))*10^12</f>
        <v>21061773840</v>
      </c>
      <c r="AC32" s="71">
        <f>SUMIFS(AC$8:AC$19,$C$8:$C$19,$C32,$D$8:$D$19,$D32)/IF($D32="CH4",About!$A$67,IF($D32="N2O",About!$A$69,1))*10^12</f>
        <v>21233233239.999996</v>
      </c>
      <c r="AD32" s="71">
        <f>SUMIFS(AD$8:AD$19,$C$8:$C$19,$C32,$D$8:$D$19,$D32)/IF($D32="CH4",About!$A$67,IF($D32="N2O",About!$A$69,1))*10^12</f>
        <v>21387042440</v>
      </c>
      <c r="AE32" s="71">
        <f>SUMIFS(AE$8:AE$19,$C$8:$C$19,$C32,$D$8:$D$19,$D32)/IF($D32="CH4",About!$A$67,IF($D32="N2O",About!$A$69,1))*10^12</f>
        <v>21564805520</v>
      </c>
      <c r="AF32" s="71">
        <f>SUMIFS(AF$8:AF$19,$C$8:$C$19,$C32,$D$8:$D$19,$D32)/IF($D32="CH4",About!$A$67,IF($D32="N2O",About!$A$69,1))*10^12</f>
        <v>21747611560</v>
      </c>
      <c r="AG32" s="71">
        <f>SUMIFS(AG$8:AG$19,$C$8:$C$19,$C32,$D$8:$D$19,$D32)/IF($D32="CH4",About!$A$67,IF($D32="N2O",About!$A$69,1))*10^12</f>
        <v>21960675080.000004</v>
      </c>
      <c r="AH32" s="71">
        <f>SUMIFS(AH$8:AH$19,$C$8:$C$19,$C32,$D$8:$D$19,$D32)/IF($D32="CH4",About!$A$67,IF($D32="N2O",About!$A$69,1))*10^12</f>
        <v>22164913520</v>
      </c>
      <c r="AI32" s="71">
        <f>SUMIFS(AI$8:AI$19,$C$8:$C$19,$C32,$D$8:$D$19,$D32)/IF($D32="CH4",About!$A$67,IF($D32="N2O",About!$A$69,1))*10^12</f>
        <v>2241201684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0335.570469798658</v>
      </c>
      <c r="F33" s="71">
        <f>SUMIFS(F$8:F$19,$C$8:$C$19,$C33,$D$8:$D$19,$D33)/IF($D33="CH4",About!$A$67,IF($D33="N2O",About!$A$69,1))*10^12</f>
        <v>10335.570469798658</v>
      </c>
      <c r="G33" s="71">
        <f>SUMIFS(G$8:G$19,$C$8:$C$19,$C33,$D$8:$D$19,$D33)/IF($D33="CH4",About!$A$67,IF($D33="N2O",About!$A$69,1))*10^12</f>
        <v>10335.570469798658</v>
      </c>
      <c r="H33" s="71">
        <f>SUMIFS(H$8:H$19,$C$8:$C$19,$C33,$D$8:$D$19,$D33)/IF($D33="CH4",About!$A$67,IF($D33="N2O",About!$A$69,1))*10^12</f>
        <v>10335.570469798658</v>
      </c>
      <c r="I33" s="71">
        <f>SUMIFS(I$8:I$19,$C$8:$C$19,$C33,$D$8:$D$19,$D33)/IF($D33="CH4",About!$A$67,IF($D33="N2O",About!$A$69,1))*10^12</f>
        <v>10335.570469798658</v>
      </c>
      <c r="J33" s="71">
        <f>SUMIFS(J$8:J$19,$C$8:$C$19,$C33,$D$8:$D$19,$D33)/IF($D33="CH4",About!$A$67,IF($D33="N2O",About!$A$69,1))*10^12</f>
        <v>10335.570469798658</v>
      </c>
      <c r="K33" s="71">
        <f>SUMIFS(K$8:K$19,$C$8:$C$19,$C33,$D$8:$D$19,$D33)/IF($D33="CH4",About!$A$67,IF($D33="N2O",About!$A$69,1))*10^12</f>
        <v>10335.570469798658</v>
      </c>
      <c r="L33" s="71">
        <f>SUMIFS(L$8:L$19,$C$8:$C$19,$C33,$D$8:$D$19,$D33)/IF($D33="CH4",About!$A$67,IF($D33="N2O",About!$A$69,1))*10^12</f>
        <v>10335.570469798658</v>
      </c>
      <c r="M33" s="71">
        <f>SUMIFS(M$8:M$19,$C$8:$C$19,$C33,$D$8:$D$19,$D33)/IF($D33="CH4",About!$A$67,IF($D33="N2O",About!$A$69,1))*10^12</f>
        <v>10335.570469798658</v>
      </c>
      <c r="N33" s="71">
        <f>SUMIFS(N$8:N$19,$C$8:$C$19,$C33,$D$8:$D$19,$D33)/IF($D33="CH4",About!$A$67,IF($D33="N2O",About!$A$69,1))*10^12</f>
        <v>10335.570469798658</v>
      </c>
      <c r="O33" s="71">
        <f>SUMIFS(O$8:O$19,$C$8:$C$19,$C33,$D$8:$D$19,$D33)/IF($D33="CH4",About!$A$67,IF($D33="N2O",About!$A$69,1))*10^12</f>
        <v>10335.570469798658</v>
      </c>
      <c r="P33" s="71">
        <f>SUMIFS(P$8:P$19,$C$8:$C$19,$C33,$D$8:$D$19,$D33)/IF($D33="CH4",About!$A$67,IF($D33="N2O",About!$A$69,1))*10^12</f>
        <v>10335.570469798658</v>
      </c>
      <c r="Q33" s="71">
        <f>SUMIFS(Q$8:Q$19,$C$8:$C$19,$C33,$D$8:$D$19,$D33)/IF($D33="CH4",About!$A$67,IF($D33="N2O",About!$A$69,1))*10^12</f>
        <v>10335.570469798658</v>
      </c>
      <c r="R33" s="71">
        <f>SUMIFS(R$8:R$19,$C$8:$C$19,$C33,$D$8:$D$19,$D33)/IF($D33="CH4",About!$A$67,IF($D33="N2O",About!$A$69,1))*10^12</f>
        <v>10335.570469798658</v>
      </c>
      <c r="S33" s="71">
        <f>SUMIFS(S$8:S$19,$C$8:$C$19,$C33,$D$8:$D$19,$D33)/IF($D33="CH4",About!$A$67,IF($D33="N2O",About!$A$69,1))*10^12</f>
        <v>10335.570469798658</v>
      </c>
      <c r="T33" s="71">
        <f>SUMIFS(T$8:T$19,$C$8:$C$19,$C33,$D$8:$D$19,$D33)/IF($D33="CH4",About!$A$67,IF($D33="N2O",About!$A$69,1))*10^12</f>
        <v>10335.570469798658</v>
      </c>
      <c r="U33" s="71">
        <f>SUMIFS(U$8:U$19,$C$8:$C$19,$C33,$D$8:$D$19,$D33)/IF($D33="CH4",About!$A$67,IF($D33="N2O",About!$A$69,1))*10^12</f>
        <v>10335.570469798658</v>
      </c>
      <c r="V33" s="71">
        <f>SUMIFS(V$8:V$19,$C$8:$C$19,$C33,$D$8:$D$19,$D33)/IF($D33="CH4",About!$A$67,IF($D33="N2O",About!$A$69,1))*10^12</f>
        <v>10335.570469798658</v>
      </c>
      <c r="W33" s="71">
        <f>SUMIFS(W$8:W$19,$C$8:$C$19,$C33,$D$8:$D$19,$D33)/IF($D33="CH4",About!$A$67,IF($D33="N2O",About!$A$69,1))*10^12</f>
        <v>10335.570469798658</v>
      </c>
      <c r="X33" s="71">
        <f>SUMIFS(X$8:X$19,$C$8:$C$19,$C33,$D$8:$D$19,$D33)/IF($D33="CH4",About!$A$67,IF($D33="N2O",About!$A$69,1))*10^12</f>
        <v>10335.570469798658</v>
      </c>
      <c r="Y33" s="71">
        <f>SUMIFS(Y$8:Y$19,$C$8:$C$19,$C33,$D$8:$D$19,$D33)/IF($D33="CH4",About!$A$67,IF($D33="N2O",About!$A$69,1))*10^12</f>
        <v>10335.570469798658</v>
      </c>
      <c r="Z33" s="71">
        <f>SUMIFS(Z$8:Z$19,$C$8:$C$19,$C33,$D$8:$D$19,$D33)/IF($D33="CH4",About!$A$67,IF($D33="N2O",About!$A$69,1))*10^12</f>
        <v>10335.570469798658</v>
      </c>
      <c r="AA33" s="71">
        <f>SUMIFS(AA$8:AA$19,$C$8:$C$19,$C33,$D$8:$D$19,$D33)/IF($D33="CH4",About!$A$67,IF($D33="N2O",About!$A$69,1))*10^12</f>
        <v>10335.570469798658</v>
      </c>
      <c r="AB33" s="71">
        <f>SUMIFS(AB$8:AB$19,$C$8:$C$19,$C33,$D$8:$D$19,$D33)/IF($D33="CH4",About!$A$67,IF($D33="N2O",About!$A$69,1))*10^12</f>
        <v>10335.570469798658</v>
      </c>
      <c r="AC33" s="71">
        <f>SUMIFS(AC$8:AC$19,$C$8:$C$19,$C33,$D$8:$D$19,$D33)/IF($D33="CH4",About!$A$67,IF($D33="N2O",About!$A$69,1))*10^12</f>
        <v>10335.570469798658</v>
      </c>
      <c r="AD33" s="71">
        <f>SUMIFS(AD$8:AD$19,$C$8:$C$19,$C33,$D$8:$D$19,$D33)/IF($D33="CH4",About!$A$67,IF($D33="N2O",About!$A$69,1))*10^12</f>
        <v>10335.570469798658</v>
      </c>
      <c r="AE33" s="71">
        <f>SUMIFS(AE$8:AE$19,$C$8:$C$19,$C33,$D$8:$D$19,$D33)/IF($D33="CH4",About!$A$67,IF($D33="N2O",About!$A$69,1))*10^12</f>
        <v>10335.570469798658</v>
      </c>
      <c r="AF33" s="71">
        <f>SUMIFS(AF$8:AF$19,$C$8:$C$19,$C33,$D$8:$D$19,$D33)/IF($D33="CH4",About!$A$67,IF($D33="N2O",About!$A$69,1))*10^12</f>
        <v>10335.570469798658</v>
      </c>
      <c r="AG33" s="71">
        <f>SUMIFS(AG$8:AG$19,$C$8:$C$19,$C33,$D$8:$D$19,$D33)/IF($D33="CH4",About!$A$67,IF($D33="N2O",About!$A$69,1))*10^12</f>
        <v>10335.570469798658</v>
      </c>
      <c r="AH33" s="71">
        <f>SUMIFS(AH$8:AH$19,$C$8:$C$19,$C33,$D$8:$D$19,$D33)/IF($D33="CH4",About!$A$67,IF($D33="N2O",About!$A$69,1))*10^12</f>
        <v>10335.570469798658</v>
      </c>
      <c r="AI33" s="71">
        <f>SUMIFS(AI$8:AI$19,$C$8:$C$19,$C33,$D$8:$D$19,$D33)/IF($D33="CH4",About!$A$67,IF($D33="N2O",About!$A$69,1))*10^12</f>
        <v>10335.57046979865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9565288920</v>
      </c>
      <c r="F37" s="71">
        <f>SUMIFS(F$8:F$19,$C$8:$C$19,$C37,$D$8:$D$19,$D37)/IF($D37="CH4",About!$A$67,IF($D37="N2O",About!$A$69,1))*10^12</f>
        <v>90757411960</v>
      </c>
      <c r="G37" s="71">
        <f>SUMIFS(G$8:G$19,$C$8:$C$19,$C37,$D$8:$D$19,$D37)/IF($D37="CH4",About!$A$67,IF($D37="N2O",About!$A$69,1))*10^12</f>
        <v>91451471960</v>
      </c>
      <c r="H37" s="71">
        <f>SUMIFS(H$8:H$19,$C$8:$C$19,$C37,$D$8:$D$19,$D37)/IF($D37="CH4",About!$A$67,IF($D37="N2O",About!$A$69,1))*10^12</f>
        <v>91812549640</v>
      </c>
      <c r="I37" s="71">
        <f>SUMIFS(I$8:I$19,$C$8:$C$19,$C37,$D$8:$D$19,$D37)/IF($D37="CH4",About!$A$67,IF($D37="N2O",About!$A$69,1))*10^12</f>
        <v>92286613320</v>
      </c>
      <c r="J37" s="71">
        <f>SUMIFS(J$8:J$19,$C$8:$C$19,$C37,$D$8:$D$19,$D37)/IF($D37="CH4",About!$A$67,IF($D37="N2O",About!$A$69,1))*10^12</f>
        <v>92774597720</v>
      </c>
      <c r="K37" s="71">
        <f>SUMIFS(K$8:K$19,$C$8:$C$19,$C37,$D$8:$D$19,$D37)/IF($D37="CH4",About!$A$67,IF($D37="N2O",About!$A$69,1))*10^12</f>
        <v>93273197880</v>
      </c>
      <c r="L37" s="71">
        <f>SUMIFS(L$8:L$19,$C$8:$C$19,$C37,$D$8:$D$19,$D37)/IF($D37="CH4",About!$A$67,IF($D37="N2O",About!$A$69,1))*10^12</f>
        <v>93740034040</v>
      </c>
      <c r="M37" s="71">
        <f>SUMIFS(M$8:M$19,$C$8:$C$19,$C37,$D$8:$D$19,$D37)/IF($D37="CH4",About!$A$67,IF($D37="N2O",About!$A$69,1))*10^12</f>
        <v>94227916880</v>
      </c>
      <c r="N37" s="71">
        <f>SUMIFS(N$8:N$19,$C$8:$C$19,$C37,$D$8:$D$19,$D37)/IF($D37="CH4",About!$A$67,IF($D37="N2O",About!$A$69,1))*10^12</f>
        <v>94726585600</v>
      </c>
      <c r="O37" s="71">
        <f>SUMIFS(O$8:O$19,$C$8:$C$19,$C37,$D$8:$D$19,$D37)/IF($D37="CH4",About!$A$67,IF($D37="N2O",About!$A$69,1))*10^12</f>
        <v>95276117759.999985</v>
      </c>
      <c r="P37" s="71">
        <f>SUMIFS(P$8:P$19,$C$8:$C$19,$C37,$D$8:$D$19,$D37)/IF($D37="CH4",About!$A$67,IF($D37="N2O",About!$A$69,1))*10^12</f>
        <v>95748608800</v>
      </c>
      <c r="Q37" s="71">
        <f>SUMIFS(Q$8:Q$19,$C$8:$C$19,$C37,$D$8:$D$19,$D37)/IF($D37="CH4",About!$A$67,IF($D37="N2O",About!$A$69,1))*10^12</f>
        <v>96228735919.999985</v>
      </c>
      <c r="R37" s="71">
        <f>SUMIFS(R$8:R$19,$C$8:$C$19,$C37,$D$8:$D$19,$D37)/IF($D37="CH4",About!$A$67,IF($D37="N2O",About!$A$69,1))*10^12</f>
        <v>96736106200</v>
      </c>
      <c r="S37" s="71">
        <f>SUMIFS(S$8:S$19,$C$8:$C$19,$C37,$D$8:$D$19,$D37)/IF($D37="CH4",About!$A$67,IF($D37="N2O",About!$A$69,1))*10^12</f>
        <v>97286482800</v>
      </c>
      <c r="T37" s="71">
        <f>SUMIFS(T$8:T$19,$C$8:$C$19,$C37,$D$8:$D$19,$D37)/IF($D37="CH4",About!$A$67,IF($D37="N2O",About!$A$69,1))*10^12</f>
        <v>97834912160.000015</v>
      </c>
      <c r="U37" s="71">
        <f>SUMIFS(U$8:U$19,$C$8:$C$19,$C37,$D$8:$D$19,$D37)/IF($D37="CH4",About!$A$67,IF($D37="N2O",About!$A$69,1))*10^12</f>
        <v>98359891280.000015</v>
      </c>
      <c r="V37" s="71">
        <f>SUMIFS(V$8:V$19,$C$8:$C$19,$C37,$D$8:$D$19,$D37)/IF($D37="CH4",About!$A$67,IF($D37="N2O",About!$A$69,1))*10^12</f>
        <v>98906390120</v>
      </c>
      <c r="W37" s="71">
        <f>SUMIFS(W$8:W$19,$C$8:$C$19,$C37,$D$8:$D$19,$D37)/IF($D37="CH4",About!$A$67,IF($D37="N2O",About!$A$69,1))*10^12</f>
        <v>99460729560.000015</v>
      </c>
      <c r="X37" s="71">
        <f>SUMIFS(X$8:X$19,$C$8:$C$19,$C37,$D$8:$D$19,$D37)/IF($D37="CH4",About!$A$67,IF($D37="N2O",About!$A$69,1))*10^12</f>
        <v>100019774720</v>
      </c>
      <c r="Y37" s="71">
        <f>SUMIFS(Y$8:Y$19,$C$8:$C$19,$C37,$D$8:$D$19,$D37)/IF($D37="CH4",About!$A$67,IF($D37="N2O",About!$A$69,1))*10^12</f>
        <v>100559604039.99998</v>
      </c>
      <c r="Z37" s="71">
        <f>SUMIFS(Z$8:Z$19,$C$8:$C$19,$C37,$D$8:$D$19,$D37)/IF($D37="CH4",About!$A$67,IF($D37="N2O",About!$A$69,1))*10^12</f>
        <v>100883088480.00002</v>
      </c>
      <c r="AA37" s="71">
        <f>SUMIFS(AA$8:AA$19,$C$8:$C$19,$C37,$D$8:$D$19,$D37)/IF($D37="CH4",About!$A$67,IF($D37="N2O",About!$A$69,1))*10^12</f>
        <v>101252560720</v>
      </c>
      <c r="AB37" s="71">
        <f>SUMIFS(AB$8:AB$19,$C$8:$C$19,$C37,$D$8:$D$19,$D37)/IF($D37="CH4",About!$A$67,IF($D37="N2O",About!$A$69,1))*10^12</f>
        <v>101622373080</v>
      </c>
      <c r="AC37" s="71">
        <f>SUMIFS(AC$8:AC$19,$C$8:$C$19,$C37,$D$8:$D$19,$D37)/IF($D37="CH4",About!$A$67,IF($D37="N2O",About!$A$69,1))*10^12</f>
        <v>101983058559.99998</v>
      </c>
      <c r="AD37" s="71">
        <f>SUMIFS(AD$8:AD$19,$C$8:$C$19,$C37,$D$8:$D$19,$D37)/IF($D37="CH4",About!$A$67,IF($D37="N2O",About!$A$69,1))*10^12</f>
        <v>102358049640</v>
      </c>
      <c r="AE37" s="71">
        <f>SUMIFS(AE$8:AE$19,$C$8:$C$19,$C37,$D$8:$D$19,$D37)/IF($D37="CH4",About!$A$67,IF($D37="N2O",About!$A$69,1))*10^12</f>
        <v>102753444320.00002</v>
      </c>
      <c r="AF37" s="71">
        <f>SUMIFS(AF$8:AF$19,$C$8:$C$19,$C37,$D$8:$D$19,$D37)/IF($D37="CH4",About!$A$67,IF($D37="N2O",About!$A$69,1))*10^12</f>
        <v>103186513120</v>
      </c>
      <c r="AG37" s="71">
        <f>SUMIFS(AG$8:AG$19,$C$8:$C$19,$C37,$D$8:$D$19,$D37)/IF($D37="CH4",About!$A$67,IF($D37="N2O",About!$A$69,1))*10^12</f>
        <v>103611894640</v>
      </c>
      <c r="AH37" s="71">
        <f>SUMIFS(AH$8:AH$19,$C$8:$C$19,$C37,$D$8:$D$19,$D37)/IF($D37="CH4",About!$A$67,IF($D37="N2O",About!$A$69,1))*10^12</f>
        <v>104079029520</v>
      </c>
      <c r="AI37" s="71">
        <f>SUMIFS(AI$8:AI$19,$C$8:$C$19,$C37,$D$8:$D$19,$D37)/IF($D37="CH4",About!$A$67,IF($D37="N2O",About!$A$69,1))*10^12</f>
        <v>1045531573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524750865.771812</v>
      </c>
      <c r="F38" s="71">
        <f>SUMIFS(F$8:F$19,$C$8:$C$19,$C38,$D$8:$D$19,$D38)/IF($D38="CH4",About!$A$67,IF($D38="N2O",About!$A$69,1))*10^12</f>
        <v>1532572580.5369129</v>
      </c>
      <c r="G38" s="71">
        <f>SUMIFS(G$8:G$19,$C$8:$C$19,$C38,$D$8:$D$19,$D38)/IF($D38="CH4",About!$A$67,IF($D38="N2O",About!$A$69,1))*10^12</f>
        <v>1538791513.4228187</v>
      </c>
      <c r="H38" s="71">
        <f>SUMIFS(H$8:H$19,$C$8:$C$19,$C38,$D$8:$D$19,$D38)/IF($D38="CH4",About!$A$67,IF($D38="N2O",About!$A$69,1))*10^12</f>
        <v>1545487744.9664431</v>
      </c>
      <c r="I38" s="71">
        <f>SUMIFS(I$8:I$19,$C$8:$C$19,$C38,$D$8:$D$19,$D38)/IF($D38="CH4",About!$A$67,IF($D38="N2O",About!$A$69,1))*10^12</f>
        <v>1551526204.6979866</v>
      </c>
      <c r="J38" s="71">
        <f>SUMIFS(J$8:J$19,$C$8:$C$19,$C38,$D$8:$D$19,$D38)/IF($D38="CH4",About!$A$67,IF($D38="N2O",About!$A$69,1))*10^12</f>
        <v>1558222439.5973155</v>
      </c>
      <c r="K38" s="71">
        <f>SUMIFS(K$8:K$19,$C$8:$C$19,$C38,$D$8:$D$19,$D38)/IF($D38="CH4",About!$A$67,IF($D38="N2O",About!$A$69,1))*10^12</f>
        <v>1564961392.6174495</v>
      </c>
      <c r="L38" s="71">
        <f>SUMIFS(L$8:L$19,$C$8:$C$19,$C38,$D$8:$D$19,$D38)/IF($D38="CH4",About!$A$67,IF($D38="N2O",About!$A$69,1))*10^12</f>
        <v>1571137600.6711409</v>
      </c>
      <c r="M38" s="71">
        <f>SUMIFS(M$8:M$19,$C$8:$C$19,$C38,$D$8:$D$19,$D38)/IF($D38="CH4",About!$A$67,IF($D38="N2O",About!$A$69,1))*10^12</f>
        <v>1577833828.8590605</v>
      </c>
      <c r="N38" s="71">
        <f>SUMIFS(N$8:N$19,$C$8:$C$19,$C38,$D$8:$D$19,$D38)/IF($D38="CH4",About!$A$67,IF($D38="N2O",About!$A$69,1))*10^12</f>
        <v>1584010040.2684567</v>
      </c>
      <c r="O38" s="71">
        <f>SUMIFS(O$8:O$19,$C$8:$C$19,$C38,$D$8:$D$19,$D38)/IF($D38="CH4",About!$A$67,IF($D38="N2O",About!$A$69,1))*10^12</f>
        <v>1590706271.8120806</v>
      </c>
      <c r="P38" s="71">
        <f>SUMIFS(P$8:P$19,$C$8:$C$19,$C38,$D$8:$D$19,$D38)/IF($D38="CH4",About!$A$67,IF($D38="N2O",About!$A$69,1))*10^12</f>
        <v>1597402503.3557048</v>
      </c>
      <c r="Q38" s="71">
        <f>SUMIFS(Q$8:Q$19,$C$8:$C$19,$C38,$D$8:$D$19,$D38)/IF($D38="CH4",About!$A$67,IF($D38="N2O",About!$A$69,1))*10^12</f>
        <v>1603058691.2751679</v>
      </c>
      <c r="R38" s="71">
        <f>SUMIFS(R$8:R$19,$C$8:$C$19,$C38,$D$8:$D$19,$D38)/IF($D38="CH4",About!$A$67,IF($D38="N2O",About!$A$69,1))*10^12</f>
        <v>1609754922.8187921</v>
      </c>
      <c r="S38" s="71">
        <f>SUMIFS(S$8:S$19,$C$8:$C$19,$C38,$D$8:$D$19,$D38)/IF($D38="CH4",About!$A$67,IF($D38="N2O",About!$A$69,1))*10^12</f>
        <v>1617013895.9731545</v>
      </c>
      <c r="T38" s="71">
        <f>SUMIFS(T$8:T$19,$C$8:$C$19,$C38,$D$8:$D$19,$D38)/IF($D38="CH4",About!$A$67,IF($D38="N2O",About!$A$69,1))*10^12</f>
        <v>1623190107.3825505</v>
      </c>
      <c r="U38" s="71">
        <f>SUMIFS(U$8:U$19,$C$8:$C$19,$C38,$D$8:$D$19,$D38)/IF($D38="CH4",About!$A$67,IF($D38="N2O",About!$A$69,1))*10^12</f>
        <v>1629366315.4362416</v>
      </c>
      <c r="V38" s="71">
        <f>SUMIFS(V$8:V$19,$C$8:$C$19,$C38,$D$8:$D$19,$D38)/IF($D38="CH4",About!$A$67,IF($D38="N2O",About!$A$69,1))*10^12</f>
        <v>1636625288.5906038</v>
      </c>
      <c r="W38" s="71">
        <f>SUMIFS(W$8:W$19,$C$8:$C$19,$C38,$D$8:$D$19,$D38)/IF($D38="CH4",About!$A$67,IF($D38="N2O",About!$A$69,1))*10^12</f>
        <v>1642801496.6442955</v>
      </c>
      <c r="X38" s="71">
        <f>SUMIFS(X$8:X$19,$C$8:$C$19,$C38,$D$8:$D$19,$D38)/IF($D38="CH4",About!$A$67,IF($D38="N2O",About!$A$69,1))*10^12</f>
        <v>1649497731.5436242</v>
      </c>
      <c r="Y38" s="71">
        <f>SUMIFS(Y$8:Y$19,$C$8:$C$19,$C38,$D$8:$D$19,$D38)/IF($D38="CH4",About!$A$67,IF($D38="N2O",About!$A$69,1))*10^12</f>
        <v>1656236681.2080536</v>
      </c>
      <c r="Z38" s="71">
        <f>SUMIFS(Z$8:Z$19,$C$8:$C$19,$C38,$D$8:$D$19,$D38)/IF($D38="CH4",About!$A$67,IF($D38="N2O",About!$A$69,1))*10^12</f>
        <v>1662932912.7516778</v>
      </c>
      <c r="AA38" s="71">
        <f>SUMIFS(AA$8:AA$19,$C$8:$C$19,$C38,$D$8:$D$19,$D38)/IF($D38="CH4",About!$A$67,IF($D38="N2O",About!$A$69,1))*10^12</f>
        <v>1669671869.1275167</v>
      </c>
      <c r="AB38" s="71">
        <f>SUMIFS(AB$8:AB$19,$C$8:$C$19,$C38,$D$8:$D$19,$D38)/IF($D38="CH4",About!$A$67,IF($D38="N2O",About!$A$69,1))*10^12</f>
        <v>1676368097.3154361</v>
      </c>
      <c r="AC38" s="71">
        <f>SUMIFS(AC$8:AC$19,$C$8:$C$19,$C38,$D$8:$D$19,$D38)/IF($D38="CH4",About!$A$67,IF($D38="N2O",About!$A$69,1))*10^12</f>
        <v>1682544305.3691275</v>
      </c>
      <c r="AD38" s="71">
        <f>SUMIFS(AD$8:AD$19,$C$8:$C$19,$C38,$D$8:$D$19,$D38)/IF($D38="CH4",About!$A$67,IF($D38="N2O",About!$A$69,1))*10^12</f>
        <v>1689283261.7449665</v>
      </c>
      <c r="AE38" s="71">
        <f>SUMIFS(AE$8:AE$19,$C$8:$C$19,$C38,$D$8:$D$19,$D38)/IF($D38="CH4",About!$A$67,IF($D38="N2O",About!$A$69,1))*10^12</f>
        <v>1695979493.2885904</v>
      </c>
      <c r="AF38" s="71">
        <f>SUMIFS(AF$8:AF$19,$C$8:$C$19,$C38,$D$8:$D$19,$D38)/IF($D38="CH4",About!$A$67,IF($D38="N2O",About!$A$69,1))*10^12</f>
        <v>1703238466.4429531</v>
      </c>
      <c r="AG38" s="71">
        <f>SUMIFS(AG$8:AG$19,$C$8:$C$19,$C38,$D$8:$D$19,$D38)/IF($D38="CH4",About!$A$67,IF($D38="N2O",About!$A$69,1))*10^12</f>
        <v>1709457392.6174498</v>
      </c>
      <c r="AH38" s="71">
        <f>SUMIFS(AH$8:AH$19,$C$8:$C$19,$C38,$D$8:$D$19,$D38)/IF($D38="CH4",About!$A$67,IF($D38="N2O",About!$A$69,1))*10^12</f>
        <v>1716153627.5167785</v>
      </c>
      <c r="AI38" s="71">
        <f>SUMIFS(AI$8:AI$19,$C$8:$C$19,$C38,$D$8:$D$19,$D38)/IF($D38="CH4",About!$A$67,IF($D38="N2O",About!$A$69,1))*10^12</f>
        <v>1723412600.6711409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1259311000.000004</v>
      </c>
      <c r="F42" s="19">
        <f>$E42</f>
        <v>21259311000.000004</v>
      </c>
      <c r="G42" s="19">
        <f t="shared" ref="G42:AI51" si="1">$E42</f>
        <v>21259311000.000004</v>
      </c>
      <c r="H42" s="19">
        <f t="shared" si="1"/>
        <v>21259311000.000004</v>
      </c>
      <c r="I42" s="19">
        <f t="shared" si="1"/>
        <v>21259311000.000004</v>
      </c>
      <c r="J42" s="19">
        <f t="shared" si="1"/>
        <v>21259311000.000004</v>
      </c>
      <c r="K42" s="19">
        <f t="shared" si="1"/>
        <v>21259311000.000004</v>
      </c>
      <c r="L42" s="19">
        <f t="shared" si="1"/>
        <v>21259311000.000004</v>
      </c>
      <c r="M42" s="19">
        <f t="shared" si="1"/>
        <v>21259311000.000004</v>
      </c>
      <c r="N42" s="19">
        <f t="shared" si="1"/>
        <v>21259311000.000004</v>
      </c>
      <c r="O42" s="19">
        <f t="shared" si="1"/>
        <v>21259311000.000004</v>
      </c>
      <c r="P42" s="19">
        <f t="shared" si="1"/>
        <v>21259311000.000004</v>
      </c>
      <c r="Q42" s="19">
        <f t="shared" si="1"/>
        <v>21259311000.000004</v>
      </c>
      <c r="R42" s="19">
        <f t="shared" si="1"/>
        <v>21259311000.000004</v>
      </c>
      <c r="S42" s="19">
        <f t="shared" si="1"/>
        <v>21259311000.000004</v>
      </c>
      <c r="T42" s="19">
        <f t="shared" si="1"/>
        <v>21259311000.000004</v>
      </c>
      <c r="U42" s="19">
        <f t="shared" si="1"/>
        <v>21259311000.000004</v>
      </c>
      <c r="V42" s="19">
        <f t="shared" si="1"/>
        <v>21259311000.000004</v>
      </c>
      <c r="W42" s="19">
        <f t="shared" si="1"/>
        <v>21259311000.000004</v>
      </c>
      <c r="X42" s="19">
        <f t="shared" si="1"/>
        <v>21259311000.000004</v>
      </c>
      <c r="Y42" s="19">
        <f t="shared" si="1"/>
        <v>21259311000.000004</v>
      </c>
      <c r="Z42" s="19">
        <f t="shared" si="1"/>
        <v>21259311000.000004</v>
      </c>
      <c r="AA42" s="19">
        <f t="shared" si="1"/>
        <v>21259311000.000004</v>
      </c>
      <c r="AB42" s="19">
        <f t="shared" si="1"/>
        <v>21259311000.000004</v>
      </c>
      <c r="AC42" s="19">
        <f t="shared" si="1"/>
        <v>21259311000.000004</v>
      </c>
      <c r="AD42" s="19">
        <f t="shared" si="1"/>
        <v>21259311000.000004</v>
      </c>
      <c r="AE42" s="19">
        <f t="shared" si="1"/>
        <v>21259311000.000004</v>
      </c>
      <c r="AF42" s="19">
        <f t="shared" si="1"/>
        <v>21259311000.000004</v>
      </c>
      <c r="AG42" s="19">
        <f t="shared" si="1"/>
        <v>21259311000.000004</v>
      </c>
      <c r="AH42" s="19">
        <f t="shared" si="1"/>
        <v>21259311000.000004</v>
      </c>
      <c r="AI42" s="19">
        <f t="shared" si="1"/>
        <v>21259311000.000004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346981546260.3999</v>
      </c>
      <c r="F43" s="19">
        <f t="shared" ref="F43:U51" si="3">$E43</f>
        <v>1346981546260.3999</v>
      </c>
      <c r="G43" s="19">
        <f t="shared" si="3"/>
        <v>1346981546260.3999</v>
      </c>
      <c r="H43" s="19">
        <f t="shared" si="3"/>
        <v>1346981546260.3999</v>
      </c>
      <c r="I43" s="19">
        <f t="shared" si="3"/>
        <v>1346981546260.3999</v>
      </c>
      <c r="J43" s="19">
        <f t="shared" si="3"/>
        <v>1346981546260.3999</v>
      </c>
      <c r="K43" s="19">
        <f t="shared" si="3"/>
        <v>1346981546260.3999</v>
      </c>
      <c r="L43" s="19">
        <f t="shared" si="3"/>
        <v>1346981546260.3999</v>
      </c>
      <c r="M43" s="19">
        <f t="shared" si="3"/>
        <v>1346981546260.3999</v>
      </c>
      <c r="N43" s="19">
        <f t="shared" si="3"/>
        <v>1346981546260.3999</v>
      </c>
      <c r="O43" s="19">
        <f t="shared" si="3"/>
        <v>1346981546260.3999</v>
      </c>
      <c r="P43" s="19">
        <f t="shared" si="3"/>
        <v>1346981546260.3999</v>
      </c>
      <c r="Q43" s="19">
        <f t="shared" si="3"/>
        <v>1346981546260.3999</v>
      </c>
      <c r="R43" s="19">
        <f t="shared" si="3"/>
        <v>1346981546260.3999</v>
      </c>
      <c r="S43" s="19">
        <f t="shared" si="3"/>
        <v>1346981546260.3999</v>
      </c>
      <c r="T43" s="19">
        <f t="shared" si="3"/>
        <v>1346981546260.3999</v>
      </c>
      <c r="U43" s="19">
        <f t="shared" si="3"/>
        <v>1346981546260.3999</v>
      </c>
      <c r="V43" s="19">
        <f t="shared" si="1"/>
        <v>1346981546260.3999</v>
      </c>
      <c r="W43" s="19">
        <f t="shared" si="1"/>
        <v>1346981546260.3999</v>
      </c>
      <c r="X43" s="19">
        <f t="shared" si="1"/>
        <v>1346981546260.3999</v>
      </c>
      <c r="Y43" s="19">
        <f t="shared" si="1"/>
        <v>1346981546260.3999</v>
      </c>
      <c r="Z43" s="19">
        <f t="shared" si="1"/>
        <v>1346981546260.3999</v>
      </c>
      <c r="AA43" s="19">
        <f t="shared" si="1"/>
        <v>1346981546260.3999</v>
      </c>
      <c r="AB43" s="19">
        <f t="shared" si="1"/>
        <v>1346981546260.3999</v>
      </c>
      <c r="AC43" s="19">
        <f t="shared" si="1"/>
        <v>1346981546260.3999</v>
      </c>
      <c r="AD43" s="19">
        <f t="shared" si="1"/>
        <v>1346981546260.3999</v>
      </c>
      <c r="AE43" s="19">
        <f t="shared" si="1"/>
        <v>1346981546260.3999</v>
      </c>
      <c r="AF43" s="19">
        <f t="shared" si="1"/>
        <v>1346981546260.3999</v>
      </c>
      <c r="AG43" s="19">
        <f t="shared" si="1"/>
        <v>1346981546260.3999</v>
      </c>
      <c r="AH43" s="19">
        <f t="shared" si="1"/>
        <v>1346981546260.3999</v>
      </c>
      <c r="AI43" s="19">
        <f t="shared" si="1"/>
        <v>1346981546260.3999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675685072992.00012</v>
      </c>
      <c r="F44" s="19">
        <f t="shared" si="3"/>
        <v>675685072992.00012</v>
      </c>
      <c r="G44" s="19">
        <f t="shared" si="1"/>
        <v>675685072992.00012</v>
      </c>
      <c r="H44" s="19">
        <f t="shared" si="1"/>
        <v>675685072992.00012</v>
      </c>
      <c r="I44" s="19">
        <f t="shared" si="1"/>
        <v>675685072992.00012</v>
      </c>
      <c r="J44" s="19">
        <f t="shared" si="1"/>
        <v>675685072992.00012</v>
      </c>
      <c r="K44" s="19">
        <f t="shared" si="1"/>
        <v>675685072992.00012</v>
      </c>
      <c r="L44" s="19">
        <f t="shared" si="1"/>
        <v>675685072992.00012</v>
      </c>
      <c r="M44" s="19">
        <f t="shared" si="1"/>
        <v>675685072992.00012</v>
      </c>
      <c r="N44" s="19">
        <f t="shared" si="1"/>
        <v>675685072992.00012</v>
      </c>
      <c r="O44" s="19">
        <f t="shared" si="1"/>
        <v>675685072992.00012</v>
      </c>
      <c r="P44" s="19">
        <f t="shared" si="1"/>
        <v>675685072992.00012</v>
      </c>
      <c r="Q44" s="19">
        <f t="shared" si="1"/>
        <v>675685072992.00012</v>
      </c>
      <c r="R44" s="19">
        <f t="shared" si="1"/>
        <v>675685072992.00012</v>
      </c>
      <c r="S44" s="19">
        <f t="shared" si="1"/>
        <v>675685072992.00012</v>
      </c>
      <c r="T44" s="19">
        <f t="shared" si="1"/>
        <v>675685072992.00012</v>
      </c>
      <c r="U44" s="19">
        <f t="shared" si="1"/>
        <v>675685072992.00012</v>
      </c>
      <c r="V44" s="19">
        <f t="shared" si="1"/>
        <v>675685072992.00012</v>
      </c>
      <c r="W44" s="19">
        <f t="shared" si="1"/>
        <v>675685072992.00012</v>
      </c>
      <c r="X44" s="19">
        <f t="shared" si="1"/>
        <v>675685072992.00012</v>
      </c>
      <c r="Y44" s="19">
        <f t="shared" si="1"/>
        <v>675685072992.00012</v>
      </c>
      <c r="Z44" s="19">
        <f t="shared" si="1"/>
        <v>675685072992.00012</v>
      </c>
      <c r="AA44" s="19">
        <f t="shared" si="1"/>
        <v>675685072992.00012</v>
      </c>
      <c r="AB44" s="19">
        <f t="shared" si="1"/>
        <v>675685072992.00012</v>
      </c>
      <c r="AC44" s="19">
        <f t="shared" si="1"/>
        <v>675685072992.00012</v>
      </c>
      <c r="AD44" s="19">
        <f t="shared" si="1"/>
        <v>675685072992.00012</v>
      </c>
      <c r="AE44" s="19">
        <f t="shared" si="1"/>
        <v>675685072992.00012</v>
      </c>
      <c r="AF44" s="19">
        <f t="shared" si="1"/>
        <v>675685072992.00012</v>
      </c>
      <c r="AG44" s="19">
        <f t="shared" si="1"/>
        <v>675685072992.00012</v>
      </c>
      <c r="AH44" s="19">
        <f t="shared" si="1"/>
        <v>675685072992.00012</v>
      </c>
      <c r="AI44" s="19">
        <f t="shared" si="1"/>
        <v>675685072992.00012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43088021804.5</v>
      </c>
      <c r="F46" s="19">
        <f t="shared" si="3"/>
        <v>43088021804.5</v>
      </c>
      <c r="G46" s="19">
        <f t="shared" si="1"/>
        <v>43088021804.5</v>
      </c>
      <c r="H46" s="19">
        <f t="shared" si="1"/>
        <v>43088021804.5</v>
      </c>
      <c r="I46" s="19">
        <f t="shared" si="1"/>
        <v>43088021804.5</v>
      </c>
      <c r="J46" s="19">
        <f t="shared" si="1"/>
        <v>43088021804.5</v>
      </c>
      <c r="K46" s="19">
        <f t="shared" si="1"/>
        <v>43088021804.5</v>
      </c>
      <c r="L46" s="19">
        <f t="shared" si="1"/>
        <v>43088021804.5</v>
      </c>
      <c r="M46" s="19">
        <f t="shared" si="1"/>
        <v>43088021804.5</v>
      </c>
      <c r="N46" s="19">
        <f t="shared" si="1"/>
        <v>43088021804.5</v>
      </c>
      <c r="O46" s="19">
        <f t="shared" si="1"/>
        <v>43088021804.5</v>
      </c>
      <c r="P46" s="19">
        <f t="shared" si="1"/>
        <v>43088021804.5</v>
      </c>
      <c r="Q46" s="19">
        <f t="shared" si="1"/>
        <v>43088021804.5</v>
      </c>
      <c r="R46" s="19">
        <f t="shared" si="1"/>
        <v>43088021804.5</v>
      </c>
      <c r="S46" s="19">
        <f t="shared" si="1"/>
        <v>43088021804.5</v>
      </c>
      <c r="T46" s="19">
        <f t="shared" si="1"/>
        <v>43088021804.5</v>
      </c>
      <c r="U46" s="19">
        <f t="shared" si="1"/>
        <v>43088021804.5</v>
      </c>
      <c r="V46" s="19">
        <f t="shared" si="1"/>
        <v>43088021804.5</v>
      </c>
      <c r="W46" s="19">
        <f t="shared" si="1"/>
        <v>43088021804.5</v>
      </c>
      <c r="X46" s="19">
        <f t="shared" si="1"/>
        <v>43088021804.5</v>
      </c>
      <c r="Y46" s="19">
        <f t="shared" si="1"/>
        <v>43088021804.5</v>
      </c>
      <c r="Z46" s="19">
        <f t="shared" si="1"/>
        <v>43088021804.5</v>
      </c>
      <c r="AA46" s="19">
        <f t="shared" si="1"/>
        <v>43088021804.5</v>
      </c>
      <c r="AB46" s="19">
        <f t="shared" si="1"/>
        <v>43088021804.5</v>
      </c>
      <c r="AC46" s="19">
        <f t="shared" si="1"/>
        <v>43088021804.5</v>
      </c>
      <c r="AD46" s="19">
        <f t="shared" si="1"/>
        <v>43088021804.5</v>
      </c>
      <c r="AE46" s="19">
        <f t="shared" si="1"/>
        <v>43088021804.5</v>
      </c>
      <c r="AF46" s="19">
        <f t="shared" si="1"/>
        <v>43088021804.5</v>
      </c>
      <c r="AG46" s="19">
        <f t="shared" si="1"/>
        <v>43088021804.5</v>
      </c>
      <c r="AH46" s="19">
        <f t="shared" si="1"/>
        <v>43088021804.5</v>
      </c>
      <c r="AI46" s="19">
        <f t="shared" si="1"/>
        <v>43088021804.5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61065893273</v>
      </c>
      <c r="F47" s="19">
        <f t="shared" si="3"/>
        <v>161065893273</v>
      </c>
      <c r="G47" s="19">
        <f t="shared" si="1"/>
        <v>161065893273</v>
      </c>
      <c r="H47" s="19">
        <f t="shared" si="1"/>
        <v>161065893273</v>
      </c>
      <c r="I47" s="19">
        <f t="shared" si="1"/>
        <v>161065893273</v>
      </c>
      <c r="J47" s="19">
        <f t="shared" si="1"/>
        <v>161065893273</v>
      </c>
      <c r="K47" s="19">
        <f t="shared" si="1"/>
        <v>161065893273</v>
      </c>
      <c r="L47" s="19">
        <f t="shared" si="1"/>
        <v>161065893273</v>
      </c>
      <c r="M47" s="19">
        <f t="shared" si="1"/>
        <v>161065893273</v>
      </c>
      <c r="N47" s="19">
        <f t="shared" si="1"/>
        <v>161065893273</v>
      </c>
      <c r="O47" s="19">
        <f t="shared" si="1"/>
        <v>161065893273</v>
      </c>
      <c r="P47" s="19">
        <f t="shared" si="1"/>
        <v>161065893273</v>
      </c>
      <c r="Q47" s="19">
        <f t="shared" si="1"/>
        <v>161065893273</v>
      </c>
      <c r="R47" s="19">
        <f t="shared" si="1"/>
        <v>161065893273</v>
      </c>
      <c r="S47" s="19">
        <f t="shared" si="1"/>
        <v>161065893273</v>
      </c>
      <c r="T47" s="19">
        <f t="shared" si="1"/>
        <v>161065893273</v>
      </c>
      <c r="U47" s="19">
        <f t="shared" si="1"/>
        <v>161065893273</v>
      </c>
      <c r="V47" s="19">
        <f t="shared" si="1"/>
        <v>161065893273</v>
      </c>
      <c r="W47" s="19">
        <f t="shared" si="1"/>
        <v>161065893273</v>
      </c>
      <c r="X47" s="19">
        <f t="shared" si="1"/>
        <v>161065893273</v>
      </c>
      <c r="Y47" s="19">
        <f t="shared" si="1"/>
        <v>161065893273</v>
      </c>
      <c r="Z47" s="19">
        <f t="shared" si="1"/>
        <v>161065893273</v>
      </c>
      <c r="AA47" s="19">
        <f t="shared" si="1"/>
        <v>161065893273</v>
      </c>
      <c r="AB47" s="19">
        <f t="shared" si="1"/>
        <v>161065893273</v>
      </c>
      <c r="AC47" s="19">
        <f t="shared" si="1"/>
        <v>161065893273</v>
      </c>
      <c r="AD47" s="19">
        <f t="shared" si="1"/>
        <v>161065893273</v>
      </c>
      <c r="AE47" s="19">
        <f t="shared" si="1"/>
        <v>161065893273</v>
      </c>
      <c r="AF47" s="19">
        <f t="shared" si="1"/>
        <v>161065893273</v>
      </c>
      <c r="AG47" s="19">
        <f t="shared" si="1"/>
        <v>161065893273</v>
      </c>
      <c r="AH47" s="19">
        <f t="shared" si="1"/>
        <v>161065893273</v>
      </c>
      <c r="AI47" s="19">
        <f t="shared" si="1"/>
        <v>161065893273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8942783465.600002</v>
      </c>
      <c r="F48" s="19">
        <f t="shared" si="3"/>
        <v>18942783465.600002</v>
      </c>
      <c r="G48" s="19">
        <f t="shared" si="1"/>
        <v>18942783465.600002</v>
      </c>
      <c r="H48" s="19">
        <f t="shared" si="1"/>
        <v>18942783465.600002</v>
      </c>
      <c r="I48" s="19">
        <f t="shared" si="1"/>
        <v>18942783465.600002</v>
      </c>
      <c r="J48" s="19">
        <f t="shared" si="1"/>
        <v>18942783465.600002</v>
      </c>
      <c r="K48" s="19">
        <f t="shared" si="1"/>
        <v>18942783465.600002</v>
      </c>
      <c r="L48" s="19">
        <f t="shared" si="1"/>
        <v>18942783465.600002</v>
      </c>
      <c r="M48" s="19">
        <f t="shared" si="1"/>
        <v>18942783465.600002</v>
      </c>
      <c r="N48" s="19">
        <f t="shared" si="1"/>
        <v>18942783465.600002</v>
      </c>
      <c r="O48" s="19">
        <f t="shared" si="1"/>
        <v>18942783465.600002</v>
      </c>
      <c r="P48" s="19">
        <f t="shared" si="1"/>
        <v>18942783465.600002</v>
      </c>
      <c r="Q48" s="19">
        <f t="shared" si="1"/>
        <v>18942783465.600002</v>
      </c>
      <c r="R48" s="19">
        <f t="shared" si="1"/>
        <v>18942783465.600002</v>
      </c>
      <c r="S48" s="19">
        <f t="shared" si="1"/>
        <v>18942783465.600002</v>
      </c>
      <c r="T48" s="19">
        <f t="shared" si="1"/>
        <v>18942783465.600002</v>
      </c>
      <c r="U48" s="19">
        <f t="shared" si="1"/>
        <v>18942783465.600002</v>
      </c>
      <c r="V48" s="19">
        <f t="shared" si="1"/>
        <v>18942783465.600002</v>
      </c>
      <c r="W48" s="19">
        <f t="shared" si="1"/>
        <v>18942783465.600002</v>
      </c>
      <c r="X48" s="19">
        <f t="shared" si="1"/>
        <v>18942783465.600002</v>
      </c>
      <c r="Y48" s="19">
        <f t="shared" si="1"/>
        <v>18942783465.600002</v>
      </c>
      <c r="Z48" s="19">
        <f t="shared" si="1"/>
        <v>18942783465.600002</v>
      </c>
      <c r="AA48" s="19">
        <f t="shared" si="1"/>
        <v>18942783465.600002</v>
      </c>
      <c r="AB48" s="19">
        <f t="shared" si="1"/>
        <v>18942783465.600002</v>
      </c>
      <c r="AC48" s="19">
        <f t="shared" si="1"/>
        <v>18942783465.600002</v>
      </c>
      <c r="AD48" s="19">
        <f t="shared" si="1"/>
        <v>18942783465.600002</v>
      </c>
      <c r="AE48" s="19">
        <f t="shared" si="1"/>
        <v>18942783465.600002</v>
      </c>
      <c r="AF48" s="19">
        <f t="shared" si="1"/>
        <v>18942783465.600002</v>
      </c>
      <c r="AG48" s="19">
        <f t="shared" si="1"/>
        <v>18942783465.600002</v>
      </c>
      <c r="AH48" s="19">
        <f t="shared" si="1"/>
        <v>18942783465.600002</v>
      </c>
      <c r="AI48" s="19">
        <f t="shared" si="1"/>
        <v>18942783465.600002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206453557652.89999</v>
      </c>
      <c r="F49" s="19">
        <f t="shared" si="3"/>
        <v>206453557652.89999</v>
      </c>
      <c r="G49" s="19">
        <f t="shared" si="1"/>
        <v>206453557652.89999</v>
      </c>
      <c r="H49" s="19">
        <f t="shared" si="1"/>
        <v>206453557652.89999</v>
      </c>
      <c r="I49" s="19">
        <f t="shared" si="1"/>
        <v>206453557652.89999</v>
      </c>
      <c r="J49" s="19">
        <f t="shared" si="1"/>
        <v>206453557652.89999</v>
      </c>
      <c r="K49" s="19">
        <f t="shared" si="1"/>
        <v>206453557652.89999</v>
      </c>
      <c r="L49" s="19">
        <f t="shared" si="1"/>
        <v>206453557652.89999</v>
      </c>
      <c r="M49" s="19">
        <f t="shared" si="1"/>
        <v>206453557652.89999</v>
      </c>
      <c r="N49" s="19">
        <f t="shared" si="1"/>
        <v>206453557652.89999</v>
      </c>
      <c r="O49" s="19">
        <f t="shared" si="1"/>
        <v>206453557652.89999</v>
      </c>
      <c r="P49" s="19">
        <f t="shared" si="1"/>
        <v>206453557652.89999</v>
      </c>
      <c r="Q49" s="19">
        <f t="shared" si="1"/>
        <v>206453557652.89999</v>
      </c>
      <c r="R49" s="19">
        <f t="shared" si="1"/>
        <v>206453557652.89999</v>
      </c>
      <c r="S49" s="19">
        <f t="shared" si="1"/>
        <v>206453557652.89999</v>
      </c>
      <c r="T49" s="19">
        <f t="shared" si="1"/>
        <v>206453557652.89999</v>
      </c>
      <c r="U49" s="19">
        <f t="shared" si="1"/>
        <v>206453557652.89999</v>
      </c>
      <c r="V49" s="19">
        <f t="shared" si="1"/>
        <v>206453557652.89999</v>
      </c>
      <c r="W49" s="19">
        <f t="shared" si="1"/>
        <v>206453557652.89999</v>
      </c>
      <c r="X49" s="19">
        <f t="shared" si="1"/>
        <v>206453557652.89999</v>
      </c>
      <c r="Y49" s="19">
        <f t="shared" si="1"/>
        <v>206453557652.89999</v>
      </c>
      <c r="Z49" s="19">
        <f t="shared" si="1"/>
        <v>206453557652.89999</v>
      </c>
      <c r="AA49" s="19">
        <f t="shared" si="1"/>
        <v>206453557652.89999</v>
      </c>
      <c r="AB49" s="19">
        <f t="shared" si="1"/>
        <v>206453557652.89999</v>
      </c>
      <c r="AC49" s="19">
        <f t="shared" si="1"/>
        <v>206453557652.89999</v>
      </c>
      <c r="AD49" s="19">
        <f t="shared" si="1"/>
        <v>206453557652.89999</v>
      </c>
      <c r="AE49" s="19">
        <f t="shared" si="1"/>
        <v>206453557652.89999</v>
      </c>
      <c r="AF49" s="19">
        <f t="shared" si="1"/>
        <v>206453557652.89999</v>
      </c>
      <c r="AG49" s="19">
        <f t="shared" si="1"/>
        <v>206453557652.89999</v>
      </c>
      <c r="AH49" s="19">
        <f t="shared" si="1"/>
        <v>206453557652.89999</v>
      </c>
      <c r="AI49" s="19">
        <f t="shared" si="1"/>
        <v>206453557652.89999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8774281720</v>
      </c>
      <c r="F55" s="19">
        <f t="shared" ref="F55:AI63" si="5">SUMIFS(F$26:F$51,$B$26:$B$51,$B55)</f>
        <v>38999616280</v>
      </c>
      <c r="G55" s="19">
        <f t="shared" si="5"/>
        <v>38880586000</v>
      </c>
      <c r="H55" s="19">
        <f t="shared" si="5"/>
        <v>38628052399.999992</v>
      </c>
      <c r="I55" s="19">
        <f t="shared" si="5"/>
        <v>38692119600</v>
      </c>
      <c r="J55" s="19">
        <f t="shared" si="5"/>
        <v>38831926800</v>
      </c>
      <c r="K55" s="19">
        <f t="shared" si="5"/>
        <v>38975738760</v>
      </c>
      <c r="L55" s="19">
        <f t="shared" si="5"/>
        <v>39090849240</v>
      </c>
      <c r="M55" s="19">
        <f t="shared" si="5"/>
        <v>39225655200</v>
      </c>
      <c r="N55" s="19">
        <f t="shared" si="5"/>
        <v>39311963880</v>
      </c>
      <c r="O55" s="19">
        <f t="shared" si="5"/>
        <v>39390155440</v>
      </c>
      <c r="P55" s="19">
        <f t="shared" si="5"/>
        <v>39484137880</v>
      </c>
      <c r="Q55" s="19">
        <f t="shared" si="5"/>
        <v>39570446600</v>
      </c>
      <c r="R55" s="19">
        <f t="shared" si="5"/>
        <v>39658757680</v>
      </c>
      <c r="S55" s="19">
        <f t="shared" si="5"/>
        <v>39745066400</v>
      </c>
      <c r="T55" s="19">
        <f t="shared" si="5"/>
        <v>39839048880</v>
      </c>
      <c r="U55" s="19">
        <f t="shared" si="5"/>
        <v>39891092280</v>
      </c>
      <c r="V55" s="19">
        <f t="shared" si="5"/>
        <v>39943135640</v>
      </c>
      <c r="W55" s="19">
        <f t="shared" si="5"/>
        <v>39995179000</v>
      </c>
      <c r="X55" s="19">
        <f t="shared" si="5"/>
        <v>40052893759.999992</v>
      </c>
      <c r="Y55" s="19">
        <f t="shared" si="5"/>
        <v>40104937160</v>
      </c>
      <c r="Z55" s="19">
        <f t="shared" si="5"/>
        <v>40169668680</v>
      </c>
      <c r="AA55" s="19">
        <f t="shared" si="5"/>
        <v>40233843440</v>
      </c>
      <c r="AB55" s="19">
        <f t="shared" si="5"/>
        <v>40305692000.000008</v>
      </c>
      <c r="AC55" s="19">
        <f t="shared" si="5"/>
        <v>40369866760.000008</v>
      </c>
      <c r="AD55" s="19">
        <f t="shared" si="5"/>
        <v>40434598280.000008</v>
      </c>
      <c r="AE55" s="19">
        <f t="shared" si="5"/>
        <v>40500775480.000008</v>
      </c>
      <c r="AF55" s="19">
        <f t="shared" si="5"/>
        <v>40570621640</v>
      </c>
      <c r="AG55" s="19">
        <f t="shared" si="5"/>
        <v>40636798840</v>
      </c>
      <c r="AH55" s="19">
        <f t="shared" si="5"/>
        <v>40701530359.999992</v>
      </c>
      <c r="AI55" s="19">
        <f t="shared" si="5"/>
        <v>407657051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1259311000.000004</v>
      </c>
      <c r="F56" s="19">
        <f t="shared" si="7"/>
        <v>21259311000.000004</v>
      </c>
      <c r="G56" s="19">
        <f t="shared" si="7"/>
        <v>21259311000.000004</v>
      </c>
      <c r="H56" s="19">
        <f t="shared" si="7"/>
        <v>21259311000.000004</v>
      </c>
      <c r="I56" s="19">
        <f t="shared" si="7"/>
        <v>21259311000.000004</v>
      </c>
      <c r="J56" s="19">
        <f t="shared" si="7"/>
        <v>21259311000.000004</v>
      </c>
      <c r="K56" s="19">
        <f t="shared" si="7"/>
        <v>21259311000.000004</v>
      </c>
      <c r="L56" s="19">
        <f t="shared" si="7"/>
        <v>21259311000.000004</v>
      </c>
      <c r="M56" s="19">
        <f t="shared" si="7"/>
        <v>21259311000.000004</v>
      </c>
      <c r="N56" s="19">
        <f t="shared" si="7"/>
        <v>21259311000.000004</v>
      </c>
      <c r="O56" s="19">
        <f t="shared" si="7"/>
        <v>21259311000.000004</v>
      </c>
      <c r="P56" s="19">
        <f t="shared" si="7"/>
        <v>21259311000.000004</v>
      </c>
      <c r="Q56" s="19">
        <f t="shared" si="7"/>
        <v>21259311000.000004</v>
      </c>
      <c r="R56" s="19">
        <f t="shared" si="7"/>
        <v>21259311000.000004</v>
      </c>
      <c r="S56" s="19">
        <f t="shared" si="7"/>
        <v>21259311000.000004</v>
      </c>
      <c r="T56" s="19">
        <f t="shared" si="7"/>
        <v>21259311000.000004</v>
      </c>
      <c r="U56" s="19">
        <f t="shared" si="5"/>
        <v>21259311000.000004</v>
      </c>
      <c r="V56" s="19">
        <f t="shared" si="5"/>
        <v>21259311000.000004</v>
      </c>
      <c r="W56" s="19">
        <f t="shared" si="5"/>
        <v>21259311000.000004</v>
      </c>
      <c r="X56" s="19">
        <f t="shared" si="5"/>
        <v>21259311000.000004</v>
      </c>
      <c r="Y56" s="19">
        <f t="shared" si="5"/>
        <v>21259311000.000004</v>
      </c>
      <c r="Z56" s="19">
        <f t="shared" si="5"/>
        <v>21259311000.000004</v>
      </c>
      <c r="AA56" s="19">
        <f t="shared" si="5"/>
        <v>21259311000.000004</v>
      </c>
      <c r="AB56" s="19">
        <f t="shared" si="5"/>
        <v>21259311000.000004</v>
      </c>
      <c r="AC56" s="19">
        <f t="shared" si="5"/>
        <v>21259311000.000004</v>
      </c>
      <c r="AD56" s="19">
        <f t="shared" si="5"/>
        <v>21259311000.000004</v>
      </c>
      <c r="AE56" s="19">
        <f t="shared" si="5"/>
        <v>21259311000.000004</v>
      </c>
      <c r="AF56" s="19">
        <f t="shared" si="5"/>
        <v>21259311000.000004</v>
      </c>
      <c r="AG56" s="19">
        <f t="shared" si="5"/>
        <v>21259311000.000004</v>
      </c>
      <c r="AH56" s="19">
        <f t="shared" si="5"/>
        <v>21259311000.000004</v>
      </c>
      <c r="AI56" s="19">
        <f t="shared" si="5"/>
        <v>21259311000.000004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5175688395.9731541</v>
      </c>
      <c r="F57" s="19">
        <f t="shared" si="5"/>
        <v>5152531399.3288584</v>
      </c>
      <c r="G57" s="19">
        <f t="shared" si="5"/>
        <v>5152200983.2214766</v>
      </c>
      <c r="H57" s="19">
        <f t="shared" si="5"/>
        <v>5151044523.4899321</v>
      </c>
      <c r="I57" s="19">
        <f t="shared" si="5"/>
        <v>5151457543.6241608</v>
      </c>
      <c r="J57" s="19">
        <f t="shared" si="5"/>
        <v>5152200983.2214766</v>
      </c>
      <c r="K57" s="19">
        <f t="shared" si="5"/>
        <v>5128070694.6308718</v>
      </c>
      <c r="L57" s="19">
        <f t="shared" si="5"/>
        <v>5128648926.1744967</v>
      </c>
      <c r="M57" s="19">
        <f t="shared" si="5"/>
        <v>5129392362.4161072</v>
      </c>
      <c r="N57" s="19">
        <f t="shared" si="5"/>
        <v>5129887986.5771818</v>
      </c>
      <c r="O57" s="19">
        <f t="shared" si="5"/>
        <v>5130301010.0671139</v>
      </c>
      <c r="P57" s="19">
        <f t="shared" si="5"/>
        <v>5131086822.1476507</v>
      </c>
      <c r="Q57" s="19">
        <f t="shared" si="5"/>
        <v>5131727543.6241608</v>
      </c>
      <c r="R57" s="19">
        <f t="shared" si="5"/>
        <v>5132513355.7046986</v>
      </c>
      <c r="S57" s="19">
        <f t="shared" si="5"/>
        <v>5133299174.496645</v>
      </c>
      <c r="T57" s="19">
        <f t="shared" si="5"/>
        <v>5133857288.5906038</v>
      </c>
      <c r="U57" s="19">
        <f t="shared" si="5"/>
        <v>5133857288.5906038</v>
      </c>
      <c r="V57" s="19">
        <f t="shared" si="5"/>
        <v>5133857288.5906038</v>
      </c>
      <c r="W57" s="19">
        <f t="shared" si="5"/>
        <v>5133857288.5906038</v>
      </c>
      <c r="X57" s="19">
        <f t="shared" si="5"/>
        <v>5133857288.5906038</v>
      </c>
      <c r="Y57" s="19">
        <f t="shared" si="5"/>
        <v>5133857288.5906038</v>
      </c>
      <c r="Z57" s="19">
        <f t="shared" si="5"/>
        <v>5131866184.5637579</v>
      </c>
      <c r="AA57" s="19">
        <f t="shared" si="5"/>
        <v>5129729989.9328861</v>
      </c>
      <c r="AB57" s="19">
        <f t="shared" si="5"/>
        <v>5127738885.9060402</v>
      </c>
      <c r="AC57" s="19">
        <f t="shared" si="5"/>
        <v>5125602691.2751684</v>
      </c>
      <c r="AD57" s="19">
        <f t="shared" si="5"/>
        <v>5123528983.2214766</v>
      </c>
      <c r="AE57" s="19">
        <f t="shared" si="5"/>
        <v>5121392785.2348995</v>
      </c>
      <c r="AF57" s="19">
        <f t="shared" si="5"/>
        <v>5119401684.5637579</v>
      </c>
      <c r="AG57" s="19">
        <f t="shared" si="5"/>
        <v>5117410580.536912</v>
      </c>
      <c r="AH57" s="19">
        <f t="shared" si="5"/>
        <v>5115274385.9060411</v>
      </c>
      <c r="AI57" s="19">
        <f t="shared" si="5"/>
        <v>5113200681.208053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346981546260.3999</v>
      </c>
      <c r="F58" s="19">
        <f t="shared" si="5"/>
        <v>1346981546260.3999</v>
      </c>
      <c r="G58" s="19">
        <f t="shared" si="5"/>
        <v>1346981546260.3999</v>
      </c>
      <c r="H58" s="19">
        <f t="shared" si="5"/>
        <v>1346981546260.3999</v>
      </c>
      <c r="I58" s="19">
        <f t="shared" si="5"/>
        <v>1346981546260.3999</v>
      </c>
      <c r="J58" s="19">
        <f t="shared" si="5"/>
        <v>1346981546260.3999</v>
      </c>
      <c r="K58" s="19">
        <f t="shared" si="5"/>
        <v>1346981546260.3999</v>
      </c>
      <c r="L58" s="19">
        <f t="shared" si="5"/>
        <v>1346981546260.3999</v>
      </c>
      <c r="M58" s="19">
        <f t="shared" si="5"/>
        <v>1346981546260.3999</v>
      </c>
      <c r="N58" s="19">
        <f t="shared" si="5"/>
        <v>1346981546260.3999</v>
      </c>
      <c r="O58" s="19">
        <f t="shared" si="5"/>
        <v>1346981546260.3999</v>
      </c>
      <c r="P58" s="19">
        <f t="shared" si="5"/>
        <v>1346981546260.3999</v>
      </c>
      <c r="Q58" s="19">
        <f t="shared" si="5"/>
        <v>1346981546260.3999</v>
      </c>
      <c r="R58" s="19">
        <f t="shared" si="5"/>
        <v>1346981546260.3999</v>
      </c>
      <c r="S58" s="19">
        <f t="shared" si="5"/>
        <v>1346981546260.3999</v>
      </c>
      <c r="T58" s="19">
        <f t="shared" si="5"/>
        <v>1346981546260.3999</v>
      </c>
      <c r="U58" s="19">
        <f t="shared" si="5"/>
        <v>1346981546260.3999</v>
      </c>
      <c r="V58" s="19">
        <f t="shared" si="5"/>
        <v>1346981546260.3999</v>
      </c>
      <c r="W58" s="19">
        <f t="shared" si="5"/>
        <v>1346981546260.3999</v>
      </c>
      <c r="X58" s="19">
        <f t="shared" si="5"/>
        <v>1346981546260.3999</v>
      </c>
      <c r="Y58" s="19">
        <f t="shared" si="5"/>
        <v>1346981546260.3999</v>
      </c>
      <c r="Z58" s="19">
        <f t="shared" si="5"/>
        <v>1346981546260.3999</v>
      </c>
      <c r="AA58" s="19">
        <f t="shared" si="5"/>
        <v>1346981546260.3999</v>
      </c>
      <c r="AB58" s="19">
        <f t="shared" si="5"/>
        <v>1346981546260.3999</v>
      </c>
      <c r="AC58" s="19">
        <f t="shared" si="5"/>
        <v>1346981546260.3999</v>
      </c>
      <c r="AD58" s="19">
        <f t="shared" si="5"/>
        <v>1346981546260.3999</v>
      </c>
      <c r="AE58" s="19">
        <f t="shared" si="5"/>
        <v>1346981546260.3999</v>
      </c>
      <c r="AF58" s="19">
        <f t="shared" si="5"/>
        <v>1346981546260.3999</v>
      </c>
      <c r="AG58" s="19">
        <f t="shared" si="5"/>
        <v>1346981546260.3999</v>
      </c>
      <c r="AH58" s="19">
        <f t="shared" si="5"/>
        <v>1346981546260.3999</v>
      </c>
      <c r="AI58" s="19">
        <f t="shared" si="5"/>
        <v>1346981546260.3999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75685072992.00012</v>
      </c>
      <c r="F59" s="19">
        <f t="shared" si="5"/>
        <v>675685072992.00012</v>
      </c>
      <c r="G59" s="19">
        <f t="shared" si="5"/>
        <v>675685072992.00012</v>
      </c>
      <c r="H59" s="19">
        <f t="shared" si="5"/>
        <v>675685072992.00012</v>
      </c>
      <c r="I59" s="19">
        <f t="shared" si="5"/>
        <v>675685072992.00012</v>
      </c>
      <c r="J59" s="19">
        <f t="shared" si="5"/>
        <v>675685072992.00012</v>
      </c>
      <c r="K59" s="19">
        <f t="shared" si="5"/>
        <v>675685072992.00012</v>
      </c>
      <c r="L59" s="19">
        <f t="shared" si="5"/>
        <v>675685072992.00012</v>
      </c>
      <c r="M59" s="19">
        <f t="shared" si="5"/>
        <v>675685072992.00012</v>
      </c>
      <c r="N59" s="19">
        <f t="shared" si="5"/>
        <v>675685072992.00012</v>
      </c>
      <c r="O59" s="19">
        <f t="shared" si="5"/>
        <v>675685072992.00012</v>
      </c>
      <c r="P59" s="19">
        <f t="shared" si="5"/>
        <v>675685072992.00012</v>
      </c>
      <c r="Q59" s="19">
        <f t="shared" si="5"/>
        <v>675685072992.00012</v>
      </c>
      <c r="R59" s="19">
        <f t="shared" si="5"/>
        <v>675685072992.00012</v>
      </c>
      <c r="S59" s="19">
        <f t="shared" si="5"/>
        <v>675685072992.00012</v>
      </c>
      <c r="T59" s="19">
        <f t="shared" si="5"/>
        <v>675685072992.00012</v>
      </c>
      <c r="U59" s="19">
        <f t="shared" si="5"/>
        <v>675685072992.00012</v>
      </c>
      <c r="V59" s="19">
        <f t="shared" si="5"/>
        <v>675685072992.00012</v>
      </c>
      <c r="W59" s="19">
        <f t="shared" si="5"/>
        <v>675685072992.00012</v>
      </c>
      <c r="X59" s="19">
        <f t="shared" si="5"/>
        <v>675685072992.00012</v>
      </c>
      <c r="Y59" s="19">
        <f t="shared" si="5"/>
        <v>675685072992.00012</v>
      </c>
      <c r="Z59" s="19">
        <f t="shared" si="5"/>
        <v>675685072992.00012</v>
      </c>
      <c r="AA59" s="19">
        <f t="shared" si="5"/>
        <v>675685072992.00012</v>
      </c>
      <c r="AB59" s="19">
        <f t="shared" si="5"/>
        <v>675685072992.00012</v>
      </c>
      <c r="AC59" s="19">
        <f t="shared" si="5"/>
        <v>675685072992.00012</v>
      </c>
      <c r="AD59" s="19">
        <f t="shared" si="5"/>
        <v>675685072992.00012</v>
      </c>
      <c r="AE59" s="19">
        <f t="shared" si="5"/>
        <v>675685072992.00012</v>
      </c>
      <c r="AF59" s="19">
        <f t="shared" si="5"/>
        <v>675685072992.00012</v>
      </c>
      <c r="AG59" s="19">
        <f t="shared" si="5"/>
        <v>675685072992.00012</v>
      </c>
      <c r="AH59" s="19">
        <f t="shared" si="5"/>
        <v>675685072992.00012</v>
      </c>
      <c r="AI59" s="19">
        <f t="shared" si="5"/>
        <v>675685072992.00012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993124868000</v>
      </c>
      <c r="F60" s="19">
        <f t="shared" si="5"/>
        <v>4226769488000.0005</v>
      </c>
      <c r="G60" s="19">
        <f t="shared" si="5"/>
        <v>4370697326999.9995</v>
      </c>
      <c r="H60" s="19">
        <f t="shared" si="5"/>
        <v>4486446164000.001</v>
      </c>
      <c r="I60" s="19">
        <f t="shared" si="5"/>
        <v>4596304339000</v>
      </c>
      <c r="J60" s="19">
        <f t="shared" si="5"/>
        <v>4844001593000</v>
      </c>
      <c r="K60" s="19">
        <f t="shared" si="5"/>
        <v>4886122102000</v>
      </c>
      <c r="L60" s="19">
        <f t="shared" si="5"/>
        <v>5043747130000</v>
      </c>
      <c r="M60" s="19">
        <f t="shared" si="5"/>
        <v>5110875165000</v>
      </c>
      <c r="N60" s="19">
        <f t="shared" si="5"/>
        <v>5155313201000</v>
      </c>
      <c r="O60" s="19">
        <f t="shared" si="5"/>
        <v>5216975344000.001</v>
      </c>
      <c r="P60" s="19">
        <f t="shared" si="5"/>
        <v>5258763516000</v>
      </c>
      <c r="Q60" s="19">
        <f t="shared" si="5"/>
        <v>5282782859000</v>
      </c>
      <c r="R60" s="19">
        <f t="shared" si="5"/>
        <v>5312669757000</v>
      </c>
      <c r="S60" s="19">
        <f t="shared" si="5"/>
        <v>5345774345000.001</v>
      </c>
      <c r="T60" s="19">
        <f t="shared" si="5"/>
        <v>5377387834000</v>
      </c>
      <c r="U60" s="19">
        <f t="shared" si="5"/>
        <v>5404647977000</v>
      </c>
      <c r="V60" s="19">
        <f t="shared" si="5"/>
        <v>5439289881000.001</v>
      </c>
      <c r="W60" s="19">
        <f t="shared" si="5"/>
        <v>5490020235999.999</v>
      </c>
      <c r="X60" s="19">
        <f t="shared" si="5"/>
        <v>5541720081000</v>
      </c>
      <c r="Y60" s="19">
        <f t="shared" si="5"/>
        <v>5595880511000</v>
      </c>
      <c r="Z60" s="19">
        <f t="shared" si="5"/>
        <v>5648337456000</v>
      </c>
      <c r="AA60" s="19">
        <f t="shared" si="5"/>
        <v>5698712369000.001</v>
      </c>
      <c r="AB60" s="19">
        <f t="shared" si="5"/>
        <v>5747217630000</v>
      </c>
      <c r="AC60" s="19">
        <f t="shared" si="5"/>
        <v>5800454788000</v>
      </c>
      <c r="AD60" s="19">
        <f t="shared" si="5"/>
        <v>5857477465000.001</v>
      </c>
      <c r="AE60" s="19">
        <f t="shared" si="5"/>
        <v>5915446520000</v>
      </c>
      <c r="AF60" s="19">
        <f t="shared" si="5"/>
        <v>5973037025000</v>
      </c>
      <c r="AG60" s="19">
        <f t="shared" si="5"/>
        <v>6030461361000</v>
      </c>
      <c r="AH60" s="19">
        <f t="shared" si="5"/>
        <v>6087484039000</v>
      </c>
      <c r="AI60" s="19">
        <f t="shared" si="5"/>
        <v>6145665478000.001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16824543.62416106</v>
      </c>
      <c r="F61" s="19">
        <f t="shared" si="5"/>
        <v>216824543.62416106</v>
      </c>
      <c r="G61" s="19">
        <f t="shared" si="5"/>
        <v>216824543.62416106</v>
      </c>
      <c r="H61" s="19">
        <f t="shared" si="5"/>
        <v>216824543.62416106</v>
      </c>
      <c r="I61" s="19">
        <f t="shared" si="5"/>
        <v>216824543.62416106</v>
      </c>
      <c r="J61" s="19">
        <f t="shared" si="5"/>
        <v>216824543.62416106</v>
      </c>
      <c r="K61" s="19">
        <f t="shared" si="5"/>
        <v>216824543.62416106</v>
      </c>
      <c r="L61" s="19">
        <f t="shared" si="5"/>
        <v>216824543.62416106</v>
      </c>
      <c r="M61" s="19">
        <f t="shared" si="5"/>
        <v>216824543.62416106</v>
      </c>
      <c r="N61" s="19">
        <f t="shared" si="5"/>
        <v>216824543.62416106</v>
      </c>
      <c r="O61" s="19">
        <f t="shared" si="5"/>
        <v>216824543.62416106</v>
      </c>
      <c r="P61" s="19">
        <f t="shared" si="5"/>
        <v>216824543.62416106</v>
      </c>
      <c r="Q61" s="19">
        <f t="shared" si="5"/>
        <v>216824543.62416106</v>
      </c>
      <c r="R61" s="19">
        <f t="shared" si="5"/>
        <v>216824543.62416106</v>
      </c>
      <c r="S61" s="19">
        <f t="shared" si="5"/>
        <v>216824543.62416106</v>
      </c>
      <c r="T61" s="19">
        <f t="shared" si="5"/>
        <v>216824543.62416106</v>
      </c>
      <c r="U61" s="19">
        <f t="shared" si="5"/>
        <v>216824543.62416106</v>
      </c>
      <c r="V61" s="19">
        <f t="shared" si="5"/>
        <v>216824543.62416106</v>
      </c>
      <c r="W61" s="19">
        <f t="shared" si="5"/>
        <v>216824543.62416106</v>
      </c>
      <c r="X61" s="19">
        <f t="shared" si="5"/>
        <v>216824543.62416106</v>
      </c>
      <c r="Y61" s="19">
        <f t="shared" si="5"/>
        <v>216824543.62416106</v>
      </c>
      <c r="Z61" s="19">
        <f t="shared" si="5"/>
        <v>216824543.62416106</v>
      </c>
      <c r="AA61" s="19">
        <f t="shared" si="5"/>
        <v>216824543.62416106</v>
      </c>
      <c r="AB61" s="19">
        <f t="shared" si="5"/>
        <v>216824543.62416106</v>
      </c>
      <c r="AC61" s="19">
        <f t="shared" si="5"/>
        <v>216824543.62416106</v>
      </c>
      <c r="AD61" s="19">
        <f t="shared" si="5"/>
        <v>216824543.62416106</v>
      </c>
      <c r="AE61" s="19">
        <f t="shared" si="5"/>
        <v>216824543.62416106</v>
      </c>
      <c r="AF61" s="19">
        <f t="shared" si="5"/>
        <v>216824543.62416106</v>
      </c>
      <c r="AG61" s="19">
        <f t="shared" si="5"/>
        <v>216824543.62416106</v>
      </c>
      <c r="AH61" s="19">
        <f t="shared" si="5"/>
        <v>216824543.62416106</v>
      </c>
      <c r="AI61" s="19">
        <f t="shared" si="5"/>
        <v>216824543.62416106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43088021804.5</v>
      </c>
      <c r="F64" s="19">
        <f t="shared" ref="F64:AI72" si="8">SUMIFS(F$26:F$51,$B$26:$B$51,$B64)</f>
        <v>43088021804.5</v>
      </c>
      <c r="G64" s="19">
        <f t="shared" si="8"/>
        <v>43088021804.5</v>
      </c>
      <c r="H64" s="19">
        <f t="shared" si="8"/>
        <v>43088021804.5</v>
      </c>
      <c r="I64" s="19">
        <f t="shared" si="8"/>
        <v>43088021804.5</v>
      </c>
      <c r="J64" s="19">
        <f t="shared" si="8"/>
        <v>43088021804.5</v>
      </c>
      <c r="K64" s="19">
        <f t="shared" si="8"/>
        <v>43088021804.5</v>
      </c>
      <c r="L64" s="19">
        <f t="shared" si="8"/>
        <v>43088021804.5</v>
      </c>
      <c r="M64" s="19">
        <f t="shared" si="8"/>
        <v>43088021804.5</v>
      </c>
      <c r="N64" s="19">
        <f t="shared" si="8"/>
        <v>43088021804.5</v>
      </c>
      <c r="O64" s="19">
        <f t="shared" si="8"/>
        <v>43088021804.5</v>
      </c>
      <c r="P64" s="19">
        <f t="shared" si="8"/>
        <v>43088021804.5</v>
      </c>
      <c r="Q64" s="19">
        <f t="shared" si="8"/>
        <v>43088021804.5</v>
      </c>
      <c r="R64" s="19">
        <f t="shared" si="8"/>
        <v>43088021804.5</v>
      </c>
      <c r="S64" s="19">
        <f t="shared" si="8"/>
        <v>43088021804.5</v>
      </c>
      <c r="T64" s="19">
        <f t="shared" si="8"/>
        <v>43088021804.5</v>
      </c>
      <c r="U64" s="19">
        <f t="shared" si="8"/>
        <v>43088021804.5</v>
      </c>
      <c r="V64" s="19">
        <f t="shared" si="8"/>
        <v>43088021804.5</v>
      </c>
      <c r="W64" s="19">
        <f t="shared" si="8"/>
        <v>43088021804.5</v>
      </c>
      <c r="X64" s="19">
        <f t="shared" si="8"/>
        <v>43088021804.5</v>
      </c>
      <c r="Y64" s="19">
        <f t="shared" si="8"/>
        <v>43088021804.5</v>
      </c>
      <c r="Z64" s="19">
        <f t="shared" si="8"/>
        <v>43088021804.5</v>
      </c>
      <c r="AA64" s="19">
        <f t="shared" si="8"/>
        <v>43088021804.5</v>
      </c>
      <c r="AB64" s="19">
        <f t="shared" si="8"/>
        <v>43088021804.5</v>
      </c>
      <c r="AC64" s="19">
        <f t="shared" si="8"/>
        <v>43088021804.5</v>
      </c>
      <c r="AD64" s="19">
        <f t="shared" si="8"/>
        <v>43088021804.5</v>
      </c>
      <c r="AE64" s="19">
        <f t="shared" si="8"/>
        <v>43088021804.5</v>
      </c>
      <c r="AF64" s="19">
        <f t="shared" si="8"/>
        <v>43088021804.5</v>
      </c>
      <c r="AG64" s="19">
        <f t="shared" si="8"/>
        <v>43088021804.5</v>
      </c>
      <c r="AH64" s="19">
        <f t="shared" si="8"/>
        <v>43088021804.5</v>
      </c>
      <c r="AI64" s="19">
        <f t="shared" si="8"/>
        <v>43088021804.5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161065893273</v>
      </c>
      <c r="F65" s="19">
        <f t="shared" si="8"/>
        <v>161065893273</v>
      </c>
      <c r="G65" s="19">
        <f t="shared" si="8"/>
        <v>161065893273</v>
      </c>
      <c r="H65" s="19">
        <f t="shared" si="8"/>
        <v>161065893273</v>
      </c>
      <c r="I65" s="19">
        <f t="shared" si="8"/>
        <v>161065893273</v>
      </c>
      <c r="J65" s="19">
        <f t="shared" si="8"/>
        <v>161065893273</v>
      </c>
      <c r="K65" s="19">
        <f t="shared" si="8"/>
        <v>161065893273</v>
      </c>
      <c r="L65" s="19">
        <f t="shared" si="8"/>
        <v>161065893273</v>
      </c>
      <c r="M65" s="19">
        <f t="shared" si="8"/>
        <v>161065893273</v>
      </c>
      <c r="N65" s="19">
        <f t="shared" si="8"/>
        <v>161065893273</v>
      </c>
      <c r="O65" s="19">
        <f t="shared" si="8"/>
        <v>161065893273</v>
      </c>
      <c r="P65" s="19">
        <f t="shared" si="8"/>
        <v>161065893273</v>
      </c>
      <c r="Q65" s="19">
        <f t="shared" si="8"/>
        <v>161065893273</v>
      </c>
      <c r="R65" s="19">
        <f t="shared" si="8"/>
        <v>161065893273</v>
      </c>
      <c r="S65" s="19">
        <f t="shared" si="8"/>
        <v>161065893273</v>
      </c>
      <c r="T65" s="19">
        <f t="shared" si="8"/>
        <v>161065893273</v>
      </c>
      <c r="U65" s="19">
        <f t="shared" si="8"/>
        <v>161065893273</v>
      </c>
      <c r="V65" s="19">
        <f t="shared" si="8"/>
        <v>161065893273</v>
      </c>
      <c r="W65" s="19">
        <f t="shared" si="8"/>
        <v>161065893273</v>
      </c>
      <c r="X65" s="19">
        <f t="shared" si="8"/>
        <v>161065893273</v>
      </c>
      <c r="Y65" s="19">
        <f t="shared" si="8"/>
        <v>161065893273</v>
      </c>
      <c r="Z65" s="19">
        <f t="shared" si="8"/>
        <v>161065893273</v>
      </c>
      <c r="AA65" s="19">
        <f t="shared" si="8"/>
        <v>161065893273</v>
      </c>
      <c r="AB65" s="19">
        <f t="shared" si="8"/>
        <v>161065893273</v>
      </c>
      <c r="AC65" s="19">
        <f t="shared" si="8"/>
        <v>161065893273</v>
      </c>
      <c r="AD65" s="19">
        <f t="shared" si="8"/>
        <v>161065893273</v>
      </c>
      <c r="AE65" s="19">
        <f t="shared" si="8"/>
        <v>161065893273</v>
      </c>
      <c r="AF65" s="19">
        <f t="shared" si="8"/>
        <v>161065893273</v>
      </c>
      <c r="AG65" s="19">
        <f t="shared" si="8"/>
        <v>161065893273</v>
      </c>
      <c r="AH65" s="19">
        <f t="shared" si="8"/>
        <v>161065893273</v>
      </c>
      <c r="AI65" s="19">
        <f t="shared" si="8"/>
        <v>161065893273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206453557652.89999</v>
      </c>
      <c r="F71" s="19">
        <f t="shared" si="8"/>
        <v>206453557652.89999</v>
      </c>
      <c r="G71" s="19">
        <f t="shared" si="8"/>
        <v>206453557652.89999</v>
      </c>
      <c r="H71" s="19">
        <f t="shared" si="8"/>
        <v>206453557652.89999</v>
      </c>
      <c r="I71" s="19">
        <f t="shared" si="8"/>
        <v>206453557652.89999</v>
      </c>
      <c r="J71" s="19">
        <f t="shared" si="8"/>
        <v>206453557652.89999</v>
      </c>
      <c r="K71" s="19">
        <f t="shared" si="8"/>
        <v>206453557652.89999</v>
      </c>
      <c r="L71" s="19">
        <f t="shared" si="8"/>
        <v>206453557652.89999</v>
      </c>
      <c r="M71" s="19">
        <f t="shared" si="8"/>
        <v>206453557652.89999</v>
      </c>
      <c r="N71" s="19">
        <f t="shared" si="8"/>
        <v>206453557652.89999</v>
      </c>
      <c r="O71" s="19">
        <f t="shared" si="8"/>
        <v>206453557652.89999</v>
      </c>
      <c r="P71" s="19">
        <f t="shared" si="8"/>
        <v>206453557652.89999</v>
      </c>
      <c r="Q71" s="19">
        <f t="shared" si="8"/>
        <v>206453557652.89999</v>
      </c>
      <c r="R71" s="19">
        <f t="shared" si="8"/>
        <v>206453557652.89999</v>
      </c>
      <c r="S71" s="19">
        <f t="shared" si="8"/>
        <v>206453557652.89999</v>
      </c>
      <c r="T71" s="19">
        <f t="shared" si="8"/>
        <v>206453557652.89999</v>
      </c>
      <c r="U71" s="19">
        <f t="shared" si="8"/>
        <v>206453557652.89999</v>
      </c>
      <c r="V71" s="19">
        <f t="shared" si="8"/>
        <v>206453557652.89999</v>
      </c>
      <c r="W71" s="19">
        <f t="shared" si="8"/>
        <v>206453557652.89999</v>
      </c>
      <c r="X71" s="19">
        <f t="shared" si="8"/>
        <v>206453557652.89999</v>
      </c>
      <c r="Y71" s="19">
        <f t="shared" si="8"/>
        <v>206453557652.89999</v>
      </c>
      <c r="Z71" s="19">
        <f t="shared" si="8"/>
        <v>206453557652.89999</v>
      </c>
      <c r="AA71" s="19">
        <f t="shared" si="8"/>
        <v>206453557652.89999</v>
      </c>
      <c r="AB71" s="19">
        <f t="shared" si="8"/>
        <v>206453557652.89999</v>
      </c>
      <c r="AC71" s="19">
        <f t="shared" si="8"/>
        <v>206453557652.89999</v>
      </c>
      <c r="AD71" s="19">
        <f t="shared" si="8"/>
        <v>206453557652.89999</v>
      </c>
      <c r="AE71" s="19">
        <f t="shared" si="8"/>
        <v>206453557652.89999</v>
      </c>
      <c r="AF71" s="19">
        <f t="shared" si="8"/>
        <v>206453557652.89999</v>
      </c>
      <c r="AG71" s="19">
        <f t="shared" si="8"/>
        <v>206453557652.89999</v>
      </c>
      <c r="AH71" s="19">
        <f t="shared" si="8"/>
        <v>206453557652.89999</v>
      </c>
      <c r="AI71" s="19">
        <f t="shared" si="8"/>
        <v>206453557652.89999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9565288920</v>
      </c>
      <c r="F75" s="19">
        <f t="shared" si="11"/>
        <v>90757411960</v>
      </c>
      <c r="G75" s="19">
        <f t="shared" si="11"/>
        <v>91451471960</v>
      </c>
      <c r="H75" s="19">
        <f t="shared" si="11"/>
        <v>91812549640</v>
      </c>
      <c r="I75" s="19">
        <f t="shared" si="11"/>
        <v>92286613320</v>
      </c>
      <c r="J75" s="19">
        <f t="shared" si="11"/>
        <v>92774597720</v>
      </c>
      <c r="K75" s="19">
        <f t="shared" si="11"/>
        <v>93273197880</v>
      </c>
      <c r="L75" s="19">
        <f t="shared" si="11"/>
        <v>93740034040</v>
      </c>
      <c r="M75" s="19">
        <f t="shared" si="11"/>
        <v>94227916880</v>
      </c>
      <c r="N75" s="19">
        <f t="shared" si="11"/>
        <v>94726585600</v>
      </c>
      <c r="O75" s="19">
        <f t="shared" si="11"/>
        <v>95276117759.999985</v>
      </c>
      <c r="P75" s="19">
        <f t="shared" si="11"/>
        <v>95748608800</v>
      </c>
      <c r="Q75" s="19">
        <f t="shared" si="11"/>
        <v>96228735919.999985</v>
      </c>
      <c r="R75" s="19">
        <f t="shared" si="11"/>
        <v>96736106200</v>
      </c>
      <c r="S75" s="19">
        <f t="shared" si="11"/>
        <v>97286482800</v>
      </c>
      <c r="T75" s="19">
        <f t="shared" si="11"/>
        <v>97834912160.000015</v>
      </c>
      <c r="U75" s="19">
        <f t="shared" si="11"/>
        <v>98359891280.000015</v>
      </c>
      <c r="V75" s="19">
        <f t="shared" si="11"/>
        <v>98906390120</v>
      </c>
      <c r="W75" s="19">
        <f t="shared" si="11"/>
        <v>99460729560.000015</v>
      </c>
      <c r="X75" s="19">
        <f t="shared" si="11"/>
        <v>100019774720</v>
      </c>
      <c r="Y75" s="19">
        <f t="shared" si="11"/>
        <v>100559604039.99998</v>
      </c>
      <c r="Z75" s="19">
        <f t="shared" si="11"/>
        <v>100883088480.00002</v>
      </c>
      <c r="AA75" s="19">
        <f t="shared" si="11"/>
        <v>101252560720</v>
      </c>
      <c r="AB75" s="19">
        <f t="shared" si="11"/>
        <v>101622373080</v>
      </c>
      <c r="AC75" s="19">
        <f t="shared" si="11"/>
        <v>101983058559.99998</v>
      </c>
      <c r="AD75" s="19">
        <f t="shared" si="11"/>
        <v>102358049640</v>
      </c>
      <c r="AE75" s="19">
        <f t="shared" si="11"/>
        <v>102753444320.00002</v>
      </c>
      <c r="AF75" s="19">
        <f t="shared" si="11"/>
        <v>103186513120</v>
      </c>
      <c r="AG75" s="19">
        <f t="shared" si="11"/>
        <v>103611894640</v>
      </c>
      <c r="AH75" s="19">
        <f t="shared" si="11"/>
        <v>104079029520</v>
      </c>
      <c r="AI75" s="19">
        <f t="shared" si="11"/>
        <v>1045531573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524750865.771812</v>
      </c>
      <c r="F77" s="19">
        <f t="shared" si="11"/>
        <v>1532572580.5369129</v>
      </c>
      <c r="G77" s="19">
        <f t="shared" si="11"/>
        <v>1538791513.4228187</v>
      </c>
      <c r="H77" s="19">
        <f t="shared" si="11"/>
        <v>1545487744.9664431</v>
      </c>
      <c r="I77" s="19">
        <f t="shared" si="11"/>
        <v>1551526204.6979866</v>
      </c>
      <c r="J77" s="19">
        <f t="shared" si="11"/>
        <v>1558222439.5973155</v>
      </c>
      <c r="K77" s="19">
        <f t="shared" si="11"/>
        <v>1564961392.6174495</v>
      </c>
      <c r="L77" s="19">
        <f t="shared" si="11"/>
        <v>1571137600.6711409</v>
      </c>
      <c r="M77" s="19">
        <f t="shared" si="11"/>
        <v>1577833828.8590605</v>
      </c>
      <c r="N77" s="19">
        <f t="shared" si="11"/>
        <v>1584010040.2684567</v>
      </c>
      <c r="O77" s="19">
        <f t="shared" si="11"/>
        <v>1590706271.8120806</v>
      </c>
      <c r="P77" s="19">
        <f t="shared" si="11"/>
        <v>1597402503.3557048</v>
      </c>
      <c r="Q77" s="19">
        <f t="shared" si="11"/>
        <v>1603058691.2751679</v>
      </c>
      <c r="R77" s="19">
        <f t="shared" si="11"/>
        <v>1609754922.8187921</v>
      </c>
      <c r="S77" s="19">
        <f t="shared" si="11"/>
        <v>1617013895.9731545</v>
      </c>
      <c r="T77" s="19">
        <f t="shared" si="11"/>
        <v>1623190107.3825505</v>
      </c>
      <c r="U77" s="19">
        <f t="shared" si="11"/>
        <v>1629366315.4362416</v>
      </c>
      <c r="V77" s="19">
        <f t="shared" si="11"/>
        <v>1636625288.5906038</v>
      </c>
      <c r="W77" s="19">
        <f t="shared" si="11"/>
        <v>1642801496.6442955</v>
      </c>
      <c r="X77" s="19">
        <f t="shared" si="11"/>
        <v>1649497731.5436242</v>
      </c>
      <c r="Y77" s="19">
        <f t="shared" si="11"/>
        <v>1656236681.2080536</v>
      </c>
      <c r="Z77" s="19">
        <f t="shared" si="11"/>
        <v>1662932912.7516778</v>
      </c>
      <c r="AA77" s="19">
        <f t="shared" si="11"/>
        <v>1669671869.1275167</v>
      </c>
      <c r="AB77" s="19">
        <f t="shared" si="11"/>
        <v>1676368097.3154361</v>
      </c>
      <c r="AC77" s="19">
        <f t="shared" si="11"/>
        <v>1682544305.3691275</v>
      </c>
      <c r="AD77" s="19">
        <f t="shared" si="11"/>
        <v>1689283261.7449665</v>
      </c>
      <c r="AE77" s="19">
        <f t="shared" si="11"/>
        <v>1695979493.2885904</v>
      </c>
      <c r="AF77" s="19">
        <f t="shared" si="11"/>
        <v>1703238466.4429531</v>
      </c>
      <c r="AG77" s="19">
        <f t="shared" si="11"/>
        <v>1709457392.6174498</v>
      </c>
      <c r="AH77" s="19">
        <f t="shared" si="11"/>
        <v>1716153627.5167785</v>
      </c>
      <c r="AI77" s="19">
        <f t="shared" si="11"/>
        <v>1723412600.6711409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8942783465.600002</v>
      </c>
      <c r="F78" s="154">
        <f t="shared" ref="F78:AI79" si="12">SUMIFS(F$26:F$51,$B$26:$B$51,$A78)*$B$4</f>
        <v>18942783465.600002</v>
      </c>
      <c r="G78" s="154">
        <f t="shared" si="12"/>
        <v>18942783465.600002</v>
      </c>
      <c r="H78" s="154">
        <f t="shared" si="12"/>
        <v>18942783465.600002</v>
      </c>
      <c r="I78" s="154">
        <f t="shared" si="12"/>
        <v>18942783465.600002</v>
      </c>
      <c r="J78" s="154">
        <f t="shared" si="12"/>
        <v>18942783465.600002</v>
      </c>
      <c r="K78" s="154">
        <f t="shared" si="12"/>
        <v>18942783465.600002</v>
      </c>
      <c r="L78" s="154">
        <f t="shared" si="12"/>
        <v>18942783465.600002</v>
      </c>
      <c r="M78" s="154">
        <f t="shared" si="12"/>
        <v>18942783465.600002</v>
      </c>
      <c r="N78" s="154">
        <f t="shared" si="12"/>
        <v>18942783465.600002</v>
      </c>
      <c r="O78" s="154">
        <f t="shared" si="12"/>
        <v>18942783465.600002</v>
      </c>
      <c r="P78" s="154">
        <f t="shared" si="12"/>
        <v>18942783465.600002</v>
      </c>
      <c r="Q78" s="154">
        <f t="shared" si="12"/>
        <v>18942783465.600002</v>
      </c>
      <c r="R78" s="154">
        <f t="shared" si="12"/>
        <v>18942783465.600002</v>
      </c>
      <c r="S78" s="154">
        <f t="shared" si="12"/>
        <v>18942783465.600002</v>
      </c>
      <c r="T78" s="154">
        <f t="shared" si="12"/>
        <v>18942783465.600002</v>
      </c>
      <c r="U78" s="154">
        <f t="shared" si="12"/>
        <v>18942783465.600002</v>
      </c>
      <c r="V78" s="154">
        <f t="shared" si="12"/>
        <v>18942783465.600002</v>
      </c>
      <c r="W78" s="154">
        <f t="shared" si="12"/>
        <v>18942783465.600002</v>
      </c>
      <c r="X78" s="154">
        <f t="shared" si="12"/>
        <v>18942783465.600002</v>
      </c>
      <c r="Y78" s="154">
        <f t="shared" si="12"/>
        <v>18942783465.600002</v>
      </c>
      <c r="Z78" s="154">
        <f t="shared" si="12"/>
        <v>18942783465.600002</v>
      </c>
      <c r="AA78" s="154">
        <f t="shared" si="12"/>
        <v>18942783465.600002</v>
      </c>
      <c r="AB78" s="154">
        <f t="shared" si="12"/>
        <v>18942783465.600002</v>
      </c>
      <c r="AC78" s="154">
        <f t="shared" si="12"/>
        <v>18942783465.600002</v>
      </c>
      <c r="AD78" s="154">
        <f t="shared" si="12"/>
        <v>18942783465.600002</v>
      </c>
      <c r="AE78" s="154">
        <f t="shared" si="12"/>
        <v>18942783465.600002</v>
      </c>
      <c r="AF78" s="154">
        <f t="shared" si="12"/>
        <v>18942783465.600002</v>
      </c>
      <c r="AG78" s="154">
        <f t="shared" si="12"/>
        <v>18942783465.600002</v>
      </c>
      <c r="AH78" s="154">
        <f t="shared" si="12"/>
        <v>18942783465.600002</v>
      </c>
      <c r="AI78" s="154">
        <f t="shared" si="12"/>
        <v>18942783465.600002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9212281280</v>
      </c>
      <c r="F79" s="154">
        <f t="shared" si="12"/>
        <v>18672688360</v>
      </c>
      <c r="G79" s="154">
        <f t="shared" si="12"/>
        <v>18788675640.000004</v>
      </c>
      <c r="H79" s="154">
        <f t="shared" si="12"/>
        <v>19101336960</v>
      </c>
      <c r="I79" s="154">
        <f t="shared" si="12"/>
        <v>19257667600</v>
      </c>
      <c r="J79" s="154">
        <f t="shared" si="12"/>
        <v>19543853560</v>
      </c>
      <c r="K79" s="154">
        <f t="shared" si="12"/>
        <v>19605629400</v>
      </c>
      <c r="L79" s="154">
        <f t="shared" si="12"/>
        <v>19593022080</v>
      </c>
      <c r="M79" s="154">
        <f t="shared" si="12"/>
        <v>19633365480</v>
      </c>
      <c r="N79" s="154">
        <f t="shared" si="12"/>
        <v>19724138120</v>
      </c>
      <c r="O79" s="154">
        <f t="shared" si="12"/>
        <v>19804824920</v>
      </c>
      <c r="P79" s="154">
        <f t="shared" si="12"/>
        <v>19862818560</v>
      </c>
      <c r="Q79" s="154">
        <f t="shared" si="12"/>
        <v>19908204880</v>
      </c>
      <c r="R79" s="154">
        <f t="shared" si="12"/>
        <v>19968719960.000004</v>
      </c>
      <c r="S79" s="154">
        <f t="shared" si="12"/>
        <v>20024192120</v>
      </c>
      <c r="T79" s="154">
        <f t="shared" si="12"/>
        <v>20053188920</v>
      </c>
      <c r="U79" s="154">
        <f t="shared" si="12"/>
        <v>20138918640</v>
      </c>
      <c r="V79" s="154">
        <f t="shared" si="12"/>
        <v>20227169840</v>
      </c>
      <c r="W79" s="154">
        <f t="shared" si="12"/>
        <v>20351982199.999996</v>
      </c>
      <c r="X79" s="154">
        <f t="shared" si="12"/>
        <v>20469230200</v>
      </c>
      <c r="Y79" s="154">
        <f t="shared" si="12"/>
        <v>20607910640</v>
      </c>
      <c r="Z79" s="154">
        <f t="shared" si="12"/>
        <v>20712551320</v>
      </c>
      <c r="AA79" s="154">
        <f t="shared" si="12"/>
        <v>20881489280</v>
      </c>
      <c r="AB79" s="154">
        <f t="shared" si="12"/>
        <v>21061773840</v>
      </c>
      <c r="AC79" s="154">
        <f t="shared" si="12"/>
        <v>21233233239.999996</v>
      </c>
      <c r="AD79" s="154">
        <f t="shared" si="12"/>
        <v>21387042440</v>
      </c>
      <c r="AE79" s="154">
        <f t="shared" si="12"/>
        <v>21564805520</v>
      </c>
      <c r="AF79" s="154">
        <f t="shared" si="12"/>
        <v>21747611560</v>
      </c>
      <c r="AG79" s="154">
        <f t="shared" si="12"/>
        <v>21960675080.000004</v>
      </c>
      <c r="AH79" s="154">
        <f t="shared" si="12"/>
        <v>22164913520</v>
      </c>
      <c r="AI79" s="154">
        <f t="shared" si="12"/>
        <v>2241201684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